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Cameron LNG - Terminal  SUMMARY"/>
      <sheetName val="Cameron LNG - Terminal  DETAIL"/>
      <sheetName val="Cameron LNG - Terminal  LABOR"/>
      <sheetName val="CWIP Summary - Base Terminal"/>
      <sheetName val="Schedule of Invoices - Base"/>
      <sheetName val="Rollup Forecast - Base"/>
      <sheetName val="Forecast Charts - Base"/>
      <sheetName val="Cameron LNG - Expansio  SUMMARY"/>
      <sheetName val="Cameron LNG - Expansio  DETAIL"/>
      <sheetName val="CWIP Summ - Terminal Expansion"/>
      <sheetName val="Schedule of Invoices - Expansio"/>
      <sheetName val="Job Trans"/>
      <sheetName val="Cameron LNG - Expansio 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H7" t="str">
            <v>WBS number</v>
          </cell>
        </row>
      </sheetData>
      <sheetData sheetId="7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4436335</v>
          </cell>
          <cell r="X9">
            <v>10354507</v>
          </cell>
          <cell r="Y9">
            <v>-5918172</v>
          </cell>
          <cell r="Z9">
            <v>58826839</v>
          </cell>
          <cell r="AA9">
            <v>111398916</v>
          </cell>
          <cell r="AB9">
            <v>-52572077</v>
          </cell>
          <cell r="AC9">
            <v>654902166</v>
          </cell>
          <cell r="AD9">
            <v>723463187</v>
          </cell>
          <cell r="AE9">
            <v>-68561021</v>
          </cell>
        </row>
        <row r="10">
          <cell r="F10" t="str">
            <v>20501</v>
          </cell>
          <cell r="G10" t="str">
            <v>01</v>
          </cell>
          <cell r="S10" t="str">
            <v>Cameron Internal Labors &amp; Exp</v>
          </cell>
          <cell r="T10" t="str">
            <v>Management (General Manager)</v>
          </cell>
          <cell r="U10" t="str">
            <v>Labor/Indirects</v>
          </cell>
          <cell r="V10" t="str">
            <v>Desc.Missing</v>
          </cell>
          <cell r="W10">
            <v>173501</v>
          </cell>
          <cell r="X10">
            <v>237405</v>
          </cell>
          <cell r="Y10">
            <v>-63904</v>
          </cell>
          <cell r="Z10">
            <v>1449398</v>
          </cell>
          <cell r="AA10">
            <v>1885739</v>
          </cell>
          <cell r="AB10">
            <v>-436341</v>
          </cell>
          <cell r="AC10">
            <v>8459480</v>
          </cell>
          <cell r="AD10">
            <v>9160216</v>
          </cell>
          <cell r="AE10">
            <v>-700736</v>
          </cell>
          <cell r="AO10">
            <v>4</v>
          </cell>
        </row>
        <row r="11">
          <cell r="F11" t="str">
            <v>20501</v>
          </cell>
          <cell r="G11" t="str">
            <v>01</v>
          </cell>
          <cell r="H11" t="str">
            <v>01</v>
          </cell>
          <cell r="S11" t="str">
            <v>Cameron Internal Labors &amp; Exp</v>
          </cell>
          <cell r="T11" t="str">
            <v>Management (General Manager)</v>
          </cell>
          <cell r="U11" t="str">
            <v>Labor/Indirects</v>
          </cell>
          <cell r="V11" t="str">
            <v>Desc.Missing</v>
          </cell>
          <cell r="W11">
            <v>5102</v>
          </cell>
          <cell r="X11">
            <v>6279</v>
          </cell>
          <cell r="Y11">
            <v>-1177</v>
          </cell>
          <cell r="Z11">
            <v>40810</v>
          </cell>
          <cell r="AA11">
            <v>61165</v>
          </cell>
          <cell r="AB11">
            <v>-20355</v>
          </cell>
          <cell r="AC11">
            <v>931687</v>
          </cell>
          <cell r="AD11">
            <v>176603</v>
          </cell>
          <cell r="AE11">
            <v>755084</v>
          </cell>
          <cell r="AO11">
            <v>4</v>
          </cell>
        </row>
        <row r="12">
          <cell r="F12" t="str">
            <v>20501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Cameron Internal Labors &amp; Exp</v>
          </cell>
          <cell r="T12" t="str">
            <v>Management (General Manager)</v>
          </cell>
          <cell r="U12" t="str">
            <v>Labor/Indirects</v>
          </cell>
          <cell r="V12" t="str">
            <v>Desc.Missing</v>
          </cell>
          <cell r="W12">
            <v>4638</v>
          </cell>
          <cell r="X12">
            <v>6200</v>
          </cell>
          <cell r="Y12">
            <v>-1562</v>
          </cell>
          <cell r="Z12">
            <v>37100</v>
          </cell>
          <cell r="AA12">
            <v>60729</v>
          </cell>
          <cell r="AB12">
            <v>-23629</v>
          </cell>
          <cell r="AC12">
            <v>743265</v>
          </cell>
          <cell r="AD12">
            <v>159123</v>
          </cell>
          <cell r="AE12">
            <v>584142</v>
          </cell>
          <cell r="AO12">
            <v>4</v>
          </cell>
        </row>
        <row r="13">
          <cell r="F13" t="str">
            <v>20501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100</v>
          </cell>
          <cell r="L13" t="str">
            <v>4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100</v>
          </cell>
          <cell r="Q13" t="str">
            <v>0000</v>
          </cell>
          <cell r="R13" t="str">
            <v>01-01-01-0100-4</v>
          </cell>
          <cell r="S13" t="str">
            <v>Cameron Internal Labors &amp; Exp</v>
          </cell>
          <cell r="T13" t="str">
            <v>Management (General Manager)</v>
          </cell>
          <cell r="U13" t="str">
            <v>Labor/Indirects</v>
          </cell>
          <cell r="V13" t="str">
            <v>Desc.Missing</v>
          </cell>
          <cell r="W13">
            <v>4638</v>
          </cell>
          <cell r="X13">
            <v>0</v>
          </cell>
          <cell r="Y13">
            <v>4638</v>
          </cell>
          <cell r="Z13">
            <v>37100</v>
          </cell>
          <cell r="AA13">
            <v>0</v>
          </cell>
          <cell r="AB13">
            <v>37100</v>
          </cell>
          <cell r="AC13">
            <v>743265</v>
          </cell>
          <cell r="AD13">
            <v>0</v>
          </cell>
          <cell r="AE13">
            <v>743265</v>
          </cell>
          <cell r="AF13">
            <v>55650</v>
          </cell>
          <cell r="AG13">
            <v>761815</v>
          </cell>
          <cell r="AH13" t="str">
            <v>Cameron LNG - Terminal</v>
          </cell>
          <cell r="AI13" t="str">
            <v>2008</v>
          </cell>
          <cell r="AJ13" t="str">
            <v>8</v>
          </cell>
          <cell r="AK13" t="str">
            <v>Cap Constructio</v>
          </cell>
          <cell r="AL13">
            <v>0</v>
          </cell>
          <cell r="AM13">
            <v>55650</v>
          </cell>
          <cell r="AN13">
            <v>55650</v>
          </cell>
          <cell r="AO13">
            <v>4</v>
          </cell>
        </row>
        <row r="14">
          <cell r="F14" t="str">
            <v>20501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9200</v>
          </cell>
          <cell r="L14" t="str">
            <v>8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9200</v>
          </cell>
          <cell r="Q14" t="str">
            <v>0000</v>
          </cell>
          <cell r="R14" t="str">
            <v>01-01-01-9200-8</v>
          </cell>
          <cell r="S14" t="str">
            <v>Cameron Internal Labors &amp; Exp</v>
          </cell>
          <cell r="T14" t="str">
            <v>Management (General Manager)</v>
          </cell>
          <cell r="U14" t="str">
            <v>Labor/Indirects</v>
          </cell>
          <cell r="V14" t="str">
            <v>Desc.Missing</v>
          </cell>
          <cell r="W14">
            <v>0</v>
          </cell>
          <cell r="X14">
            <v>6200</v>
          </cell>
          <cell r="Y14">
            <v>-6200</v>
          </cell>
          <cell r="Z14">
            <v>0</v>
          </cell>
          <cell r="AA14">
            <v>60729</v>
          </cell>
          <cell r="AB14">
            <v>-60729</v>
          </cell>
          <cell r="AC14">
            <v>0</v>
          </cell>
          <cell r="AD14">
            <v>159123</v>
          </cell>
          <cell r="AE14">
            <v>-159123</v>
          </cell>
          <cell r="AF14">
            <v>0</v>
          </cell>
          <cell r="AG14">
            <v>0</v>
          </cell>
          <cell r="AH14" t="str">
            <v>Cameron LNG - Terminal</v>
          </cell>
          <cell r="AI14" t="str">
            <v>2008</v>
          </cell>
          <cell r="AJ14" t="str">
            <v>8</v>
          </cell>
          <cell r="AK14" t="str">
            <v>Exp Constructio</v>
          </cell>
          <cell r="AL14">
            <v>0</v>
          </cell>
          <cell r="AM14">
            <v>0</v>
          </cell>
          <cell r="AN14">
            <v>0</v>
          </cell>
          <cell r="AO14">
            <v>4</v>
          </cell>
        </row>
        <row r="15">
          <cell r="F15" t="str">
            <v>20501</v>
          </cell>
          <cell r="G15" t="str">
            <v>01</v>
          </cell>
          <cell r="H15" t="str">
            <v>01</v>
          </cell>
          <cell r="I15" t="str">
            <v>02</v>
          </cell>
          <cell r="S15" t="str">
            <v>Cameron Internal Labors &amp; Exp</v>
          </cell>
          <cell r="T15" t="str">
            <v>Management (General Manager)</v>
          </cell>
          <cell r="U15" t="str">
            <v>Travel Expenses</v>
          </cell>
          <cell r="V15" t="str">
            <v>Desc.Missing</v>
          </cell>
          <cell r="W15">
            <v>464</v>
          </cell>
          <cell r="X15">
            <v>79</v>
          </cell>
          <cell r="Y15">
            <v>385</v>
          </cell>
          <cell r="Z15">
            <v>3710</v>
          </cell>
          <cell r="AA15">
            <v>436</v>
          </cell>
          <cell r="AB15">
            <v>3274</v>
          </cell>
          <cell r="AC15">
            <v>173605</v>
          </cell>
          <cell r="AD15">
            <v>2663</v>
          </cell>
          <cell r="AE15">
            <v>170942</v>
          </cell>
          <cell r="AO15">
            <v>4</v>
          </cell>
        </row>
        <row r="16">
          <cell r="F16" t="str">
            <v>20501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3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3</v>
          </cell>
          <cell r="S16" t="str">
            <v>Cameron Internal Labors &amp; Exp</v>
          </cell>
          <cell r="T16" t="str">
            <v>Management (General Manager)</v>
          </cell>
          <cell r="U16" t="str">
            <v>Travel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Cameron LNG - Terminal</v>
          </cell>
          <cell r="AI16" t="str">
            <v>2008</v>
          </cell>
          <cell r="AJ16" t="str">
            <v>8</v>
          </cell>
          <cell r="AK16" t="str">
            <v>Cap Authorized</v>
          </cell>
          <cell r="AL16">
            <v>0</v>
          </cell>
          <cell r="AM16">
            <v>0</v>
          </cell>
          <cell r="AN16">
            <v>0</v>
          </cell>
          <cell r="AO16">
            <v>4</v>
          </cell>
        </row>
        <row r="17">
          <cell r="F17" t="str">
            <v>20501</v>
          </cell>
          <cell r="G17" t="str">
            <v>01</v>
          </cell>
          <cell r="H17" t="str">
            <v>01</v>
          </cell>
          <cell r="I17" t="str">
            <v>02</v>
          </cell>
          <cell r="J17" t="str">
            <v>0000</v>
          </cell>
          <cell r="L17" t="str">
            <v>4</v>
          </cell>
          <cell r="M17" t="str">
            <v>01</v>
          </cell>
          <cell r="N17" t="str">
            <v>0101</v>
          </cell>
          <cell r="O17" t="str">
            <v>010102</v>
          </cell>
          <cell r="P17" t="str">
            <v>0101020000</v>
          </cell>
          <cell r="Q17" t="str">
            <v>0000</v>
          </cell>
          <cell r="R17" t="str">
            <v>01-01-02-0000-4</v>
          </cell>
          <cell r="S17" t="str">
            <v>Cameron Internal Labors &amp; Exp</v>
          </cell>
          <cell r="T17" t="str">
            <v>Management (General Manager)</v>
          </cell>
          <cell r="U17" t="str">
            <v>Travel Expenses</v>
          </cell>
          <cell r="V17" t="str">
            <v>Desc.Missing</v>
          </cell>
          <cell r="W17">
            <v>464</v>
          </cell>
          <cell r="X17">
            <v>0</v>
          </cell>
          <cell r="Y17">
            <v>464</v>
          </cell>
          <cell r="Z17">
            <v>3710</v>
          </cell>
          <cell r="AA17">
            <v>0</v>
          </cell>
          <cell r="AB17">
            <v>3710</v>
          </cell>
          <cell r="AC17">
            <v>173605</v>
          </cell>
          <cell r="AD17">
            <v>0</v>
          </cell>
          <cell r="AE17">
            <v>173605</v>
          </cell>
          <cell r="AF17">
            <v>5565</v>
          </cell>
          <cell r="AG17">
            <v>175460</v>
          </cell>
          <cell r="AH17" t="str">
            <v>Cameron LNG - Terminal</v>
          </cell>
          <cell r="AI17" t="str">
            <v>2008</v>
          </cell>
          <cell r="AJ17" t="str">
            <v>8</v>
          </cell>
          <cell r="AK17" t="str">
            <v>Cap Constructio</v>
          </cell>
          <cell r="AL17">
            <v>0</v>
          </cell>
          <cell r="AM17">
            <v>5565</v>
          </cell>
          <cell r="AN17">
            <v>5565</v>
          </cell>
          <cell r="AO17">
            <v>4</v>
          </cell>
        </row>
        <row r="18">
          <cell r="F18" t="str">
            <v>20501</v>
          </cell>
          <cell r="G18" t="str">
            <v>01</v>
          </cell>
          <cell r="H18" t="str">
            <v>01</v>
          </cell>
          <cell r="I18" t="str">
            <v>02</v>
          </cell>
          <cell r="J18" t="str">
            <v>9000</v>
          </cell>
          <cell r="L18" t="str">
            <v>8</v>
          </cell>
          <cell r="M18" t="str">
            <v>01</v>
          </cell>
          <cell r="N18" t="str">
            <v>0101</v>
          </cell>
          <cell r="O18" t="str">
            <v>010102</v>
          </cell>
          <cell r="P18" t="str">
            <v>0101029000</v>
          </cell>
          <cell r="Q18" t="str">
            <v>0000</v>
          </cell>
          <cell r="R18" t="str">
            <v>01-01-02-9000-8</v>
          </cell>
          <cell r="S18" t="str">
            <v>Cameron Internal Labors &amp; Exp</v>
          </cell>
          <cell r="T18" t="str">
            <v>Management (General Manager)</v>
          </cell>
          <cell r="U18" t="str">
            <v>Travel Expenses</v>
          </cell>
          <cell r="V18" t="str">
            <v>Desc.Missing</v>
          </cell>
          <cell r="W18">
            <v>0</v>
          </cell>
          <cell r="X18">
            <v>79</v>
          </cell>
          <cell r="Y18">
            <v>-79</v>
          </cell>
          <cell r="Z18">
            <v>0</v>
          </cell>
          <cell r="AA18">
            <v>436</v>
          </cell>
          <cell r="AB18">
            <v>-436</v>
          </cell>
          <cell r="AC18">
            <v>0</v>
          </cell>
          <cell r="AD18">
            <v>2663</v>
          </cell>
          <cell r="AE18">
            <v>-2663</v>
          </cell>
          <cell r="AF18">
            <v>0</v>
          </cell>
          <cell r="AG18">
            <v>0</v>
          </cell>
          <cell r="AH18" t="str">
            <v>Cameron LNG - Terminal</v>
          </cell>
          <cell r="AI18" t="str">
            <v>2008</v>
          </cell>
          <cell r="AJ18" t="str">
            <v>8</v>
          </cell>
          <cell r="AK18" t="str">
            <v>Exp Constructio</v>
          </cell>
          <cell r="AL18">
            <v>0</v>
          </cell>
          <cell r="AM18">
            <v>0</v>
          </cell>
          <cell r="AN18">
            <v>0</v>
          </cell>
          <cell r="AO18">
            <v>4</v>
          </cell>
        </row>
        <row r="19">
          <cell r="F19" t="str">
            <v>20501</v>
          </cell>
          <cell r="G19" t="str">
            <v>01</v>
          </cell>
          <cell r="H19" t="str">
            <v>01</v>
          </cell>
          <cell r="I19" t="str">
            <v>03</v>
          </cell>
          <cell r="S19" t="str">
            <v>Cameron Internal Labors &amp; Exp</v>
          </cell>
          <cell r="T19" t="str">
            <v>Management (General Manager)</v>
          </cell>
          <cell r="U19" t="str">
            <v>Miscellaneous Expense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4817</v>
          </cell>
          <cell r="AD19">
            <v>14817</v>
          </cell>
          <cell r="AE19">
            <v>0</v>
          </cell>
          <cell r="AO19">
            <v>4</v>
          </cell>
        </row>
        <row r="20">
          <cell r="F20" t="str">
            <v>20501</v>
          </cell>
          <cell r="G20" t="str">
            <v>01</v>
          </cell>
          <cell r="H20" t="str">
            <v>01</v>
          </cell>
          <cell r="I20" t="str">
            <v>03</v>
          </cell>
          <cell r="J20" t="str">
            <v>0100</v>
          </cell>
          <cell r="L20" t="str">
            <v>3</v>
          </cell>
          <cell r="M20" t="str">
            <v>01</v>
          </cell>
          <cell r="N20" t="str">
            <v>0101</v>
          </cell>
          <cell r="O20" t="str">
            <v>010103</v>
          </cell>
          <cell r="P20" t="str">
            <v>0101030100</v>
          </cell>
          <cell r="Q20" t="str">
            <v>0000</v>
          </cell>
          <cell r="R20" t="str">
            <v>01-01-03-0100-3</v>
          </cell>
          <cell r="S20" t="str">
            <v>Cameron Internal Labors &amp; Exp</v>
          </cell>
          <cell r="T20" t="str">
            <v>Management (General Manager)</v>
          </cell>
          <cell r="U20" t="str">
            <v>Miscellaneous Expense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003</v>
          </cell>
          <cell r="AE20">
            <v>-10003</v>
          </cell>
          <cell r="AF20">
            <v>0</v>
          </cell>
          <cell r="AG20">
            <v>0</v>
          </cell>
          <cell r="AH20" t="str">
            <v>Cameron LNG - Terminal</v>
          </cell>
          <cell r="AI20" t="str">
            <v>2008</v>
          </cell>
          <cell r="AJ20" t="str">
            <v>8</v>
          </cell>
          <cell r="AK20" t="str">
            <v>Cap Authorized</v>
          </cell>
          <cell r="AL20">
            <v>0</v>
          </cell>
          <cell r="AM20">
            <v>0</v>
          </cell>
          <cell r="AN20">
            <v>0</v>
          </cell>
          <cell r="AO20">
            <v>4</v>
          </cell>
        </row>
        <row r="21">
          <cell r="F21" t="str">
            <v>20501</v>
          </cell>
          <cell r="G21" t="str">
            <v>01</v>
          </cell>
          <cell r="H21" t="str">
            <v>01</v>
          </cell>
          <cell r="I21" t="str">
            <v>03</v>
          </cell>
          <cell r="J21" t="str">
            <v>0100</v>
          </cell>
          <cell r="L21" t="str">
            <v>4</v>
          </cell>
          <cell r="M21" t="str">
            <v>01</v>
          </cell>
          <cell r="N21" t="str">
            <v>0101</v>
          </cell>
          <cell r="O21" t="str">
            <v>010103</v>
          </cell>
          <cell r="P21" t="str">
            <v>0101030100</v>
          </cell>
          <cell r="Q21" t="str">
            <v>0000</v>
          </cell>
          <cell r="R21" t="str">
            <v>01-01-03-0100-4</v>
          </cell>
          <cell r="S21" t="str">
            <v>Cameron Internal Labors &amp; Exp</v>
          </cell>
          <cell r="T21" t="str">
            <v>Management (General Manager)</v>
          </cell>
          <cell r="U21" t="str">
            <v>Miscellaneous Expense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3</v>
          </cell>
          <cell r="AD21">
            <v>0</v>
          </cell>
          <cell r="AE21">
            <v>10003</v>
          </cell>
          <cell r="AF21">
            <v>0</v>
          </cell>
          <cell r="AG21">
            <v>10003</v>
          </cell>
          <cell r="AH21" t="str">
            <v>Cameron LNG - Terminal</v>
          </cell>
          <cell r="AI21" t="str">
            <v>2008</v>
          </cell>
          <cell r="AJ21" t="str">
            <v>8</v>
          </cell>
          <cell r="AK21" t="str">
            <v>Cap Constructio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1</v>
          </cell>
          <cell r="G22" t="str">
            <v>01</v>
          </cell>
          <cell r="H22" t="str">
            <v>01</v>
          </cell>
          <cell r="I22" t="str">
            <v>03</v>
          </cell>
          <cell r="J22" t="str">
            <v>0500</v>
          </cell>
          <cell r="L22" t="str">
            <v>3</v>
          </cell>
          <cell r="M22" t="str">
            <v>01</v>
          </cell>
          <cell r="N22" t="str">
            <v>0101</v>
          </cell>
          <cell r="O22" t="str">
            <v>010103</v>
          </cell>
          <cell r="P22" t="str">
            <v>0101030500</v>
          </cell>
          <cell r="Q22" t="str">
            <v>0000</v>
          </cell>
          <cell r="R22" t="str">
            <v>01-01-03-0500-3</v>
          </cell>
          <cell r="S22" t="str">
            <v>Cameron Internal Labors &amp; Exp</v>
          </cell>
          <cell r="T22" t="str">
            <v>Management (General Manager)</v>
          </cell>
          <cell r="U22" t="str">
            <v>Miscellaneous Expense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814</v>
          </cell>
          <cell r="AE22">
            <v>-4814</v>
          </cell>
          <cell r="AF22">
            <v>0</v>
          </cell>
          <cell r="AG22">
            <v>0</v>
          </cell>
          <cell r="AH22" t="str">
            <v>Cameron LNG - Terminal</v>
          </cell>
          <cell r="AI22" t="str">
            <v>2008</v>
          </cell>
          <cell r="AJ22" t="str">
            <v>8</v>
          </cell>
          <cell r="AK22" t="str">
            <v>Cap Authorized</v>
          </cell>
          <cell r="AL22">
            <v>0</v>
          </cell>
          <cell r="AM22">
            <v>0</v>
          </cell>
          <cell r="AN22">
            <v>0</v>
          </cell>
          <cell r="AO22">
            <v>4</v>
          </cell>
        </row>
        <row r="23">
          <cell r="F23" t="str">
            <v>20501</v>
          </cell>
          <cell r="G23" t="str">
            <v>01</v>
          </cell>
          <cell r="H23" t="str">
            <v>01</v>
          </cell>
          <cell r="I23" t="str">
            <v>03</v>
          </cell>
          <cell r="J23" t="str">
            <v>0500</v>
          </cell>
          <cell r="L23" t="str">
            <v>4</v>
          </cell>
          <cell r="M23" t="str">
            <v>01</v>
          </cell>
          <cell r="N23" t="str">
            <v>0101</v>
          </cell>
          <cell r="O23" t="str">
            <v>010103</v>
          </cell>
          <cell r="P23" t="str">
            <v>0101030500</v>
          </cell>
          <cell r="Q23" t="str">
            <v>0000</v>
          </cell>
          <cell r="R23" t="str">
            <v>01-01-03-0500-4</v>
          </cell>
          <cell r="S23" t="str">
            <v>Cameron Internal Labors &amp; Exp</v>
          </cell>
          <cell r="T23" t="str">
            <v>Management (General Manager)</v>
          </cell>
          <cell r="U23" t="str">
            <v>Miscellaneous Expense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4814</v>
          </cell>
          <cell r="AD23">
            <v>0</v>
          </cell>
          <cell r="AE23">
            <v>4814</v>
          </cell>
          <cell r="AF23">
            <v>0</v>
          </cell>
          <cell r="AG23">
            <v>4814</v>
          </cell>
          <cell r="AH23" t="str">
            <v>Cameron LNG - Terminal</v>
          </cell>
          <cell r="AI23" t="str">
            <v>2008</v>
          </cell>
          <cell r="AJ23" t="str">
            <v>8</v>
          </cell>
          <cell r="AK23" t="str">
            <v>Cap Constructio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1</v>
          </cell>
          <cell r="G24" t="str">
            <v>01</v>
          </cell>
          <cell r="H24" t="str">
            <v>02</v>
          </cell>
          <cell r="S24" t="str">
            <v>Cameron Internal Labors &amp; Exp</v>
          </cell>
          <cell r="T24" t="str">
            <v>Safety &amp; Environmental</v>
          </cell>
          <cell r="U24" t="str">
            <v>Labor/Indirects</v>
          </cell>
          <cell r="V24" t="str">
            <v>Desc.Missing</v>
          </cell>
          <cell r="W24">
            <v>0</v>
          </cell>
          <cell r="X24">
            <v>3064</v>
          </cell>
          <cell r="Y24">
            <v>-3064</v>
          </cell>
          <cell r="Z24">
            <v>61408</v>
          </cell>
          <cell r="AA24">
            <v>20464</v>
          </cell>
          <cell r="AB24">
            <v>40944</v>
          </cell>
          <cell r="AC24">
            <v>407922</v>
          </cell>
          <cell r="AD24">
            <v>100638</v>
          </cell>
          <cell r="AE24">
            <v>307284</v>
          </cell>
          <cell r="AO24">
            <v>3</v>
          </cell>
        </row>
        <row r="25">
          <cell r="F25" t="str">
            <v>20501</v>
          </cell>
          <cell r="G25" t="str">
            <v>01</v>
          </cell>
          <cell r="H25" t="str">
            <v>02</v>
          </cell>
          <cell r="I25" t="str">
            <v>01</v>
          </cell>
          <cell r="J25" t="str">
            <v>0000</v>
          </cell>
          <cell r="L25" t="str">
            <v>4</v>
          </cell>
          <cell r="M25" t="str">
            <v>01</v>
          </cell>
          <cell r="N25" t="str">
            <v>0102</v>
          </cell>
          <cell r="O25" t="str">
            <v>010201</v>
          </cell>
          <cell r="P25" t="str">
            <v>0102010000</v>
          </cell>
          <cell r="Q25" t="str">
            <v>0000</v>
          </cell>
          <cell r="R25" t="str">
            <v>01-02-01-0000-4</v>
          </cell>
          <cell r="S25" t="str">
            <v>Cameron Internal Labors &amp; Exp</v>
          </cell>
          <cell r="T25" t="str">
            <v>Safety &amp; Environmental</v>
          </cell>
          <cell r="U25" t="str">
            <v>Labor/Indirects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55825</v>
          </cell>
          <cell r="AA25">
            <v>0</v>
          </cell>
          <cell r="AB25">
            <v>55825</v>
          </cell>
          <cell r="AC25">
            <v>370838</v>
          </cell>
          <cell r="AD25">
            <v>44191</v>
          </cell>
          <cell r="AE25">
            <v>326647</v>
          </cell>
          <cell r="AF25">
            <v>55825</v>
          </cell>
          <cell r="AG25">
            <v>370838</v>
          </cell>
          <cell r="AH25" t="str">
            <v>Cameron LNG - Terminal</v>
          </cell>
          <cell r="AI25" t="str">
            <v>2008</v>
          </cell>
          <cell r="AJ25" t="str">
            <v>8</v>
          </cell>
          <cell r="AK25" t="str">
            <v>Cap Constructio</v>
          </cell>
          <cell r="AL25">
            <v>0</v>
          </cell>
          <cell r="AM25">
            <v>55825</v>
          </cell>
          <cell r="AN25">
            <v>55825</v>
          </cell>
          <cell r="AO25">
            <v>3</v>
          </cell>
        </row>
        <row r="26">
          <cell r="F26" t="str">
            <v>20501</v>
          </cell>
          <cell r="G26" t="str">
            <v>01</v>
          </cell>
          <cell r="H26" t="str">
            <v>02</v>
          </cell>
          <cell r="I26" t="str">
            <v>02</v>
          </cell>
          <cell r="S26" t="str">
            <v>Cameron Internal Labors &amp; Exp</v>
          </cell>
          <cell r="T26" t="str">
            <v>Safety &amp; Environmental</v>
          </cell>
          <cell r="U26" t="str">
            <v>Travel Expenses</v>
          </cell>
          <cell r="V26" t="str">
            <v>Desc.Missing</v>
          </cell>
          <cell r="W26">
            <v>0</v>
          </cell>
          <cell r="X26">
            <v>3064</v>
          </cell>
          <cell r="Y26">
            <v>-3064</v>
          </cell>
          <cell r="Z26">
            <v>5583</v>
          </cell>
          <cell r="AA26">
            <v>20464</v>
          </cell>
          <cell r="AB26">
            <v>-14881</v>
          </cell>
          <cell r="AC26">
            <v>37084</v>
          </cell>
          <cell r="AD26">
            <v>56447</v>
          </cell>
          <cell r="AE26">
            <v>-19363</v>
          </cell>
          <cell r="AO26">
            <v>4</v>
          </cell>
        </row>
        <row r="27">
          <cell r="F27" t="str">
            <v>20501</v>
          </cell>
          <cell r="G27" t="str">
            <v>01</v>
          </cell>
          <cell r="H27" t="str">
            <v>02</v>
          </cell>
          <cell r="I27" t="str">
            <v>02</v>
          </cell>
          <cell r="J27" t="str">
            <v>0000</v>
          </cell>
          <cell r="L27" t="str">
            <v>4</v>
          </cell>
          <cell r="M27" t="str">
            <v>01</v>
          </cell>
          <cell r="N27" t="str">
            <v>0102</v>
          </cell>
          <cell r="O27" t="str">
            <v>010202</v>
          </cell>
          <cell r="P27" t="str">
            <v>0102020000</v>
          </cell>
          <cell r="Q27" t="str">
            <v>0000</v>
          </cell>
          <cell r="R27" t="str">
            <v>01-02-02-0000-4</v>
          </cell>
          <cell r="S27" t="str">
            <v>Cameron Internal Labors &amp; Exp</v>
          </cell>
          <cell r="T27" t="str">
            <v>Safety &amp; Environmental</v>
          </cell>
          <cell r="U27" t="str">
            <v>Travel Expenses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5583</v>
          </cell>
          <cell r="AA27">
            <v>0</v>
          </cell>
          <cell r="AB27">
            <v>5583</v>
          </cell>
          <cell r="AC27">
            <v>37084</v>
          </cell>
          <cell r="AD27">
            <v>0</v>
          </cell>
          <cell r="AE27">
            <v>37084</v>
          </cell>
          <cell r="AF27">
            <v>5583</v>
          </cell>
          <cell r="AG27">
            <v>37084</v>
          </cell>
          <cell r="AH27" t="str">
            <v>Cameron LNG - Terminal</v>
          </cell>
          <cell r="AI27" t="str">
            <v>2008</v>
          </cell>
          <cell r="AJ27" t="str">
            <v>8</v>
          </cell>
          <cell r="AK27" t="str">
            <v>Cap Constructio</v>
          </cell>
          <cell r="AL27">
            <v>0</v>
          </cell>
          <cell r="AM27">
            <v>5583</v>
          </cell>
          <cell r="AN27">
            <v>5583</v>
          </cell>
          <cell r="AO27">
            <v>4</v>
          </cell>
        </row>
        <row r="28">
          <cell r="F28" t="str">
            <v>20501</v>
          </cell>
          <cell r="G28" t="str">
            <v>01</v>
          </cell>
          <cell r="H28" t="str">
            <v>02</v>
          </cell>
          <cell r="I28" t="str">
            <v>02</v>
          </cell>
          <cell r="J28" t="str">
            <v>9000</v>
          </cell>
          <cell r="L28" t="str">
            <v>8</v>
          </cell>
          <cell r="M28" t="str">
            <v>01</v>
          </cell>
          <cell r="N28" t="str">
            <v>0102</v>
          </cell>
          <cell r="O28" t="str">
            <v>010202</v>
          </cell>
          <cell r="P28" t="str">
            <v>0102029000</v>
          </cell>
          <cell r="Q28" t="str">
            <v>0000</v>
          </cell>
          <cell r="R28" t="str">
            <v>01-02-02-9000-8</v>
          </cell>
          <cell r="S28" t="str">
            <v>Cameron Internal Labors &amp; Exp</v>
          </cell>
          <cell r="T28" t="str">
            <v>Safety &amp; Environmental</v>
          </cell>
          <cell r="U28" t="str">
            <v>Travel Expenses</v>
          </cell>
          <cell r="V28" t="str">
            <v>Desc.Missing</v>
          </cell>
          <cell r="W28">
            <v>0</v>
          </cell>
          <cell r="X28">
            <v>3064</v>
          </cell>
          <cell r="Y28">
            <v>-3064</v>
          </cell>
          <cell r="Z28">
            <v>0</v>
          </cell>
          <cell r="AA28">
            <v>20464</v>
          </cell>
          <cell r="AB28">
            <v>-20464</v>
          </cell>
          <cell r="AC28">
            <v>0</v>
          </cell>
          <cell r="AD28">
            <v>56447</v>
          </cell>
          <cell r="AE28">
            <v>-56447</v>
          </cell>
          <cell r="AF28">
            <v>0</v>
          </cell>
          <cell r="AG28">
            <v>0</v>
          </cell>
          <cell r="AH28" t="str">
            <v>Cameron LNG - Terminal</v>
          </cell>
          <cell r="AI28" t="str">
            <v>2008</v>
          </cell>
          <cell r="AJ28" t="str">
            <v>8</v>
          </cell>
          <cell r="AK28" t="str">
            <v>Exp Constructio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1</v>
          </cell>
          <cell r="G29" t="str">
            <v>01</v>
          </cell>
          <cell r="H29" t="str">
            <v>03</v>
          </cell>
          <cell r="S29" t="str">
            <v>Cameron Internal Labors &amp; Exp</v>
          </cell>
          <cell r="T29" t="str">
            <v>Administration (Acctg &amp; IT)</v>
          </cell>
          <cell r="U29" t="str">
            <v>Labor/Indirects</v>
          </cell>
          <cell r="V29" t="str">
            <v>Desc.Missing</v>
          </cell>
          <cell r="W29">
            <v>17697</v>
          </cell>
          <cell r="X29">
            <v>0</v>
          </cell>
          <cell r="Y29">
            <v>17697</v>
          </cell>
          <cell r="Z29">
            <v>141572</v>
          </cell>
          <cell r="AA29">
            <v>0</v>
          </cell>
          <cell r="AB29">
            <v>141572</v>
          </cell>
          <cell r="AC29">
            <v>623347</v>
          </cell>
          <cell r="AD29">
            <v>16126</v>
          </cell>
          <cell r="AE29">
            <v>607221</v>
          </cell>
          <cell r="AO29">
            <v>3</v>
          </cell>
        </row>
        <row r="30">
          <cell r="F30" t="str">
            <v>20501</v>
          </cell>
          <cell r="G30" t="str">
            <v>01</v>
          </cell>
          <cell r="H30" t="str">
            <v>03</v>
          </cell>
          <cell r="I30" t="str">
            <v>01</v>
          </cell>
          <cell r="J30" t="str">
            <v>0000</v>
          </cell>
          <cell r="L30" t="str">
            <v>4</v>
          </cell>
          <cell r="M30" t="str">
            <v>01</v>
          </cell>
          <cell r="N30" t="str">
            <v>0103</v>
          </cell>
          <cell r="O30" t="str">
            <v>010301</v>
          </cell>
          <cell r="P30" t="str">
            <v>0103010000</v>
          </cell>
          <cell r="Q30" t="str">
            <v>0000</v>
          </cell>
          <cell r="R30" t="str">
            <v>01-03-01-0000-4</v>
          </cell>
          <cell r="S30" t="str">
            <v>Cameron Internal Labors &amp; Exp</v>
          </cell>
          <cell r="T30" t="str">
            <v>Administration (Acctg &amp; IT)</v>
          </cell>
          <cell r="U30" t="str">
            <v>Labor/Indirects</v>
          </cell>
          <cell r="V30" t="str">
            <v>Desc.Missing</v>
          </cell>
          <cell r="W30">
            <v>16088</v>
          </cell>
          <cell r="X30">
            <v>0</v>
          </cell>
          <cell r="Y30">
            <v>16088</v>
          </cell>
          <cell r="Z30">
            <v>128702</v>
          </cell>
          <cell r="AA30">
            <v>0</v>
          </cell>
          <cell r="AB30">
            <v>128702</v>
          </cell>
          <cell r="AC30">
            <v>546982</v>
          </cell>
          <cell r="AD30">
            <v>0</v>
          </cell>
          <cell r="AE30">
            <v>546982</v>
          </cell>
          <cell r="AF30">
            <v>193053</v>
          </cell>
          <cell r="AG30">
            <v>611333</v>
          </cell>
          <cell r="AH30" t="str">
            <v>Cameron LNG - Terminal</v>
          </cell>
          <cell r="AI30" t="str">
            <v>2008</v>
          </cell>
          <cell r="AJ30" t="str">
            <v>8</v>
          </cell>
          <cell r="AK30" t="str">
            <v>Cap Constructio</v>
          </cell>
          <cell r="AL30">
            <v>0</v>
          </cell>
          <cell r="AM30">
            <v>193053</v>
          </cell>
          <cell r="AN30">
            <v>193053</v>
          </cell>
          <cell r="AO30">
            <v>3</v>
          </cell>
        </row>
        <row r="31">
          <cell r="F31" t="str">
            <v>20501</v>
          </cell>
          <cell r="G31" t="str">
            <v>01</v>
          </cell>
          <cell r="H31" t="str">
            <v>03</v>
          </cell>
          <cell r="I31" t="str">
            <v>02</v>
          </cell>
          <cell r="J31" t="str">
            <v>0000</v>
          </cell>
          <cell r="L31" t="str">
            <v>3</v>
          </cell>
          <cell r="M31" t="str">
            <v>01</v>
          </cell>
          <cell r="N31" t="str">
            <v>0103</v>
          </cell>
          <cell r="O31" t="str">
            <v>010302</v>
          </cell>
          <cell r="P31" t="str">
            <v>0103020000</v>
          </cell>
          <cell r="Q31" t="str">
            <v>0000</v>
          </cell>
          <cell r="R31" t="str">
            <v>01-03-02-0000-3</v>
          </cell>
          <cell r="S31" t="str">
            <v>Cameron Internal Labors &amp; Exp</v>
          </cell>
          <cell r="T31" t="str">
            <v>Administration (Acctg &amp; IT)</v>
          </cell>
          <cell r="U31" t="str">
            <v>Travel and expenses</v>
          </cell>
          <cell r="V31" t="str">
            <v>Desc.Missing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Cameron LNG - Terminal</v>
          </cell>
          <cell r="AI31" t="str">
            <v>2008</v>
          </cell>
          <cell r="AJ31" t="str">
            <v>8</v>
          </cell>
          <cell r="AK31" t="str">
            <v>Cap Authorized</v>
          </cell>
          <cell r="AL31">
            <v>0</v>
          </cell>
          <cell r="AM31">
            <v>0</v>
          </cell>
          <cell r="AN31">
            <v>0</v>
          </cell>
          <cell r="AO31">
            <v>3</v>
          </cell>
        </row>
        <row r="32">
          <cell r="F32" t="str">
            <v>20501</v>
          </cell>
          <cell r="G32" t="str">
            <v>01</v>
          </cell>
          <cell r="H32" t="str">
            <v>03</v>
          </cell>
          <cell r="I32" t="str">
            <v>02</v>
          </cell>
          <cell r="J32" t="str">
            <v>0000</v>
          </cell>
          <cell r="L32" t="str">
            <v>4</v>
          </cell>
          <cell r="M32" t="str">
            <v>01</v>
          </cell>
          <cell r="N32" t="str">
            <v>0103</v>
          </cell>
          <cell r="O32" t="str">
            <v>010302</v>
          </cell>
          <cell r="P32" t="str">
            <v>0103020000</v>
          </cell>
          <cell r="Q32" t="str">
            <v>0000</v>
          </cell>
          <cell r="R32" t="str">
            <v>01-03-02-0000-4</v>
          </cell>
          <cell r="S32" t="str">
            <v>Cameron Internal Labors &amp; Exp</v>
          </cell>
          <cell r="T32" t="str">
            <v>Administration (Acctg &amp; IT)</v>
          </cell>
          <cell r="U32" t="str">
            <v>Travel and expenses</v>
          </cell>
          <cell r="V32" t="str">
            <v>Desc.Missing</v>
          </cell>
          <cell r="W32">
            <v>1609</v>
          </cell>
          <cell r="X32">
            <v>0</v>
          </cell>
          <cell r="Y32">
            <v>1609</v>
          </cell>
          <cell r="Z32">
            <v>12870</v>
          </cell>
          <cell r="AA32">
            <v>0</v>
          </cell>
          <cell r="AB32">
            <v>12870</v>
          </cell>
          <cell r="AC32">
            <v>60239</v>
          </cell>
          <cell r="AD32">
            <v>0</v>
          </cell>
          <cell r="AE32">
            <v>60239</v>
          </cell>
          <cell r="AF32">
            <v>19305</v>
          </cell>
          <cell r="AG32">
            <v>66674</v>
          </cell>
          <cell r="AH32" t="str">
            <v>Cameron LNG - Terminal</v>
          </cell>
          <cell r="AI32" t="str">
            <v>2008</v>
          </cell>
          <cell r="AJ32" t="str">
            <v>8</v>
          </cell>
          <cell r="AK32" t="str">
            <v>Cap Constructio</v>
          </cell>
          <cell r="AL32">
            <v>0</v>
          </cell>
          <cell r="AM32">
            <v>19305</v>
          </cell>
          <cell r="AN32">
            <v>19305</v>
          </cell>
          <cell r="AO32">
            <v>3</v>
          </cell>
        </row>
        <row r="33">
          <cell r="F33" t="str">
            <v>20501</v>
          </cell>
          <cell r="G33" t="str">
            <v>01</v>
          </cell>
          <cell r="H33" t="str">
            <v>03</v>
          </cell>
          <cell r="I33" t="str">
            <v>04</v>
          </cell>
          <cell r="J33" t="str">
            <v>0000</v>
          </cell>
          <cell r="L33" t="str">
            <v>3</v>
          </cell>
          <cell r="M33" t="str">
            <v>01</v>
          </cell>
          <cell r="N33" t="str">
            <v>0103</v>
          </cell>
          <cell r="O33" t="str">
            <v>010304</v>
          </cell>
          <cell r="P33" t="str">
            <v>0103040000</v>
          </cell>
          <cell r="Q33" t="str">
            <v>0000</v>
          </cell>
          <cell r="R33" t="str">
            <v>01-03-04-0000-3</v>
          </cell>
          <cell r="S33" t="str">
            <v>Cameron Internal Labors &amp; Exp</v>
          </cell>
          <cell r="T33" t="str">
            <v>Administration (Acctg &amp; IT)</v>
          </cell>
          <cell r="U33" t="str">
            <v>Gener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6126</v>
          </cell>
          <cell r="AE33">
            <v>-16126</v>
          </cell>
          <cell r="AF33">
            <v>0</v>
          </cell>
          <cell r="AG33">
            <v>0</v>
          </cell>
          <cell r="AH33" t="str">
            <v>Cameron LNG - Terminal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3</v>
          </cell>
        </row>
        <row r="34">
          <cell r="F34" t="str">
            <v>20501</v>
          </cell>
          <cell r="G34" t="str">
            <v>01</v>
          </cell>
          <cell r="H34" t="str">
            <v>03</v>
          </cell>
          <cell r="I34" t="str">
            <v>04</v>
          </cell>
          <cell r="J34" t="str">
            <v>0000</v>
          </cell>
          <cell r="L34" t="str">
            <v>4</v>
          </cell>
          <cell r="M34" t="str">
            <v>01</v>
          </cell>
          <cell r="N34" t="str">
            <v>0103</v>
          </cell>
          <cell r="O34" t="str">
            <v>010304</v>
          </cell>
          <cell r="P34" t="str">
            <v>0103040000</v>
          </cell>
          <cell r="Q34" t="str">
            <v>0000</v>
          </cell>
          <cell r="R34" t="str">
            <v>01-03-04-0000-4</v>
          </cell>
          <cell r="S34" t="str">
            <v>Cameron Internal Labors &amp; Exp</v>
          </cell>
          <cell r="T34" t="str">
            <v>Administration (Acctg &amp; IT)</v>
          </cell>
          <cell r="U34" t="str">
            <v>General</v>
          </cell>
          <cell r="V34" t="str">
            <v>Desc.Missing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6126</v>
          </cell>
          <cell r="AD34">
            <v>0</v>
          </cell>
          <cell r="AE34">
            <v>16126</v>
          </cell>
          <cell r="AF34">
            <v>0</v>
          </cell>
          <cell r="AG34">
            <v>16126</v>
          </cell>
          <cell r="AH34" t="str">
            <v>Cameron LNG - Terminal</v>
          </cell>
          <cell r="AI34" t="str">
            <v>2008</v>
          </cell>
          <cell r="AJ34" t="str">
            <v>8</v>
          </cell>
          <cell r="AK34" t="str">
            <v>Cap Constructio</v>
          </cell>
          <cell r="AL34">
            <v>0</v>
          </cell>
          <cell r="AM34">
            <v>0</v>
          </cell>
          <cell r="AN34">
            <v>0</v>
          </cell>
          <cell r="AO34">
            <v>3</v>
          </cell>
        </row>
        <row r="35">
          <cell r="F35" t="str">
            <v>20501</v>
          </cell>
          <cell r="G35" t="str">
            <v>01</v>
          </cell>
          <cell r="H35" t="str">
            <v>04</v>
          </cell>
          <cell r="S35" t="str">
            <v>Cameron Internal Labors &amp; Exp</v>
          </cell>
          <cell r="T35" t="str">
            <v>Operations</v>
          </cell>
          <cell r="U35" t="str">
            <v>Labor/Indirects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29637</v>
          </cell>
          <cell r="AD35">
            <v>0</v>
          </cell>
          <cell r="AE35">
            <v>229637</v>
          </cell>
          <cell r="AO35">
            <v>3</v>
          </cell>
        </row>
        <row r="36">
          <cell r="F36" t="str">
            <v>20501</v>
          </cell>
          <cell r="G36" t="str">
            <v>01</v>
          </cell>
          <cell r="H36" t="str">
            <v>04</v>
          </cell>
          <cell r="I36" t="str">
            <v>01</v>
          </cell>
          <cell r="J36" t="str">
            <v>0000</v>
          </cell>
          <cell r="L36" t="str">
            <v>4</v>
          </cell>
          <cell r="M36" t="str">
            <v>01</v>
          </cell>
          <cell r="N36" t="str">
            <v>0104</v>
          </cell>
          <cell r="O36" t="str">
            <v>010401</v>
          </cell>
          <cell r="P36" t="str">
            <v>0104010000</v>
          </cell>
          <cell r="Q36" t="str">
            <v>0000</v>
          </cell>
          <cell r="R36" t="str">
            <v>01-04-01-0000-4</v>
          </cell>
          <cell r="S36" t="str">
            <v>Cameron Internal Labors &amp; Exp</v>
          </cell>
          <cell r="T36" t="str">
            <v>Operations</v>
          </cell>
          <cell r="U36" t="str">
            <v>Labor/Indirects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17475</v>
          </cell>
          <cell r="AD36">
            <v>0</v>
          </cell>
          <cell r="AE36">
            <v>217475</v>
          </cell>
          <cell r="AF36">
            <v>0</v>
          </cell>
          <cell r="AG36">
            <v>217475</v>
          </cell>
          <cell r="AH36" t="str">
            <v>Cameron LNG - Terminal</v>
          </cell>
          <cell r="AI36" t="str">
            <v>2008</v>
          </cell>
          <cell r="AJ36" t="str">
            <v>8</v>
          </cell>
          <cell r="AK36" t="str">
            <v>Cap Constructio</v>
          </cell>
          <cell r="AL36">
            <v>0</v>
          </cell>
          <cell r="AM36">
            <v>0</v>
          </cell>
          <cell r="AN36">
            <v>0</v>
          </cell>
          <cell r="AO36">
            <v>3</v>
          </cell>
        </row>
        <row r="37">
          <cell r="F37" t="str">
            <v>20501</v>
          </cell>
          <cell r="G37" t="str">
            <v>01</v>
          </cell>
          <cell r="H37" t="str">
            <v>04</v>
          </cell>
          <cell r="I37" t="str">
            <v>02</v>
          </cell>
          <cell r="J37" t="str">
            <v>0000</v>
          </cell>
          <cell r="L37" t="str">
            <v>3</v>
          </cell>
          <cell r="M37" t="str">
            <v>01</v>
          </cell>
          <cell r="N37" t="str">
            <v>0104</v>
          </cell>
          <cell r="O37" t="str">
            <v>010402</v>
          </cell>
          <cell r="P37" t="str">
            <v>0104020000</v>
          </cell>
          <cell r="Q37" t="str">
            <v>0000</v>
          </cell>
          <cell r="R37" t="str">
            <v>01-04-02-0000-3</v>
          </cell>
          <cell r="S37" t="str">
            <v>Cameron Internal Labors &amp; Exp</v>
          </cell>
          <cell r="T37" t="str">
            <v>Operations</v>
          </cell>
          <cell r="U37" t="str">
            <v>Travel and expenses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Cameron LNG - Terminal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3</v>
          </cell>
        </row>
        <row r="38">
          <cell r="F38" t="str">
            <v>20501</v>
          </cell>
          <cell r="G38" t="str">
            <v>01</v>
          </cell>
          <cell r="H38" t="str">
            <v>04</v>
          </cell>
          <cell r="I38" t="str">
            <v>02</v>
          </cell>
          <cell r="J38" t="str">
            <v>0000</v>
          </cell>
          <cell r="L38" t="str">
            <v>4</v>
          </cell>
          <cell r="M38" t="str">
            <v>01</v>
          </cell>
          <cell r="N38" t="str">
            <v>0104</v>
          </cell>
          <cell r="O38" t="str">
            <v>010402</v>
          </cell>
          <cell r="P38" t="str">
            <v>0104020000</v>
          </cell>
          <cell r="Q38" t="str">
            <v>0000</v>
          </cell>
          <cell r="R38" t="str">
            <v>01-04-02-0000-4</v>
          </cell>
          <cell r="S38" t="str">
            <v>Cameron Internal Labors &amp; Exp</v>
          </cell>
          <cell r="T38" t="str">
            <v>Operations</v>
          </cell>
          <cell r="U38" t="str">
            <v>Travel and expenses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162</v>
          </cell>
          <cell r="AD38">
            <v>0</v>
          </cell>
          <cell r="AE38">
            <v>12162</v>
          </cell>
          <cell r="AF38">
            <v>0</v>
          </cell>
          <cell r="AG38">
            <v>12162</v>
          </cell>
          <cell r="AH38" t="str">
            <v>Cameron LNG - Terminal</v>
          </cell>
          <cell r="AI38" t="str">
            <v>2008</v>
          </cell>
          <cell r="AJ38" t="str">
            <v>8</v>
          </cell>
          <cell r="AK38" t="str">
            <v>Cap Constructio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</row>
        <row r="39">
          <cell r="F39" t="str">
            <v>20501</v>
          </cell>
          <cell r="G39" t="str">
            <v>01</v>
          </cell>
          <cell r="H39" t="str">
            <v>05</v>
          </cell>
          <cell r="S39" t="str">
            <v>Cameron Internal Labors &amp; Exp</v>
          </cell>
          <cell r="T39" t="str">
            <v>Proj Controls/Commercial Dev</v>
          </cell>
          <cell r="U39" t="str">
            <v>Labor/Indirects</v>
          </cell>
          <cell r="V39" t="str">
            <v>Desc.Missing</v>
          </cell>
          <cell r="W39">
            <v>4373</v>
          </cell>
          <cell r="X39">
            <v>0</v>
          </cell>
          <cell r="Y39">
            <v>4373</v>
          </cell>
          <cell r="Z39">
            <v>34980</v>
          </cell>
          <cell r="AA39">
            <v>0</v>
          </cell>
          <cell r="AB39">
            <v>34980</v>
          </cell>
          <cell r="AC39">
            <v>126872</v>
          </cell>
          <cell r="AD39">
            <v>0</v>
          </cell>
          <cell r="AE39">
            <v>126872</v>
          </cell>
          <cell r="AO39">
            <v>3</v>
          </cell>
        </row>
        <row r="40">
          <cell r="F40" t="str">
            <v>20501</v>
          </cell>
          <cell r="G40" t="str">
            <v>01</v>
          </cell>
          <cell r="H40" t="str">
            <v>05</v>
          </cell>
          <cell r="I40" t="str">
            <v>01</v>
          </cell>
          <cell r="J40" t="str">
            <v>0000</v>
          </cell>
          <cell r="L40" t="str">
            <v>4</v>
          </cell>
          <cell r="M40" t="str">
            <v>01</v>
          </cell>
          <cell r="N40" t="str">
            <v>0105</v>
          </cell>
          <cell r="O40" t="str">
            <v>010501</v>
          </cell>
          <cell r="P40" t="str">
            <v>0105010000</v>
          </cell>
          <cell r="Q40" t="str">
            <v>0000</v>
          </cell>
          <cell r="R40" t="str">
            <v>01-05-01-0000-4</v>
          </cell>
          <cell r="S40" t="str">
            <v>Cameron Internal Labors &amp; Exp</v>
          </cell>
          <cell r="T40" t="str">
            <v>Proj Controls/Commercial Dev</v>
          </cell>
          <cell r="U40" t="str">
            <v>Labor/Indirects</v>
          </cell>
          <cell r="V40" t="str">
            <v>Desc.Missing</v>
          </cell>
          <cell r="W40">
            <v>3975</v>
          </cell>
          <cell r="X40">
            <v>0</v>
          </cell>
          <cell r="Y40">
            <v>3975</v>
          </cell>
          <cell r="Z40">
            <v>31800</v>
          </cell>
          <cell r="AA40">
            <v>0</v>
          </cell>
          <cell r="AB40">
            <v>31800</v>
          </cell>
          <cell r="AC40">
            <v>115275</v>
          </cell>
          <cell r="AD40">
            <v>0</v>
          </cell>
          <cell r="AE40">
            <v>115275</v>
          </cell>
          <cell r="AF40">
            <v>47700</v>
          </cell>
          <cell r="AG40">
            <v>131175</v>
          </cell>
          <cell r="AH40" t="str">
            <v>Cameron LNG - Terminal</v>
          </cell>
          <cell r="AI40" t="str">
            <v>2008</v>
          </cell>
          <cell r="AJ40" t="str">
            <v>8</v>
          </cell>
          <cell r="AK40" t="str">
            <v>Cap Constructio</v>
          </cell>
          <cell r="AL40">
            <v>0</v>
          </cell>
          <cell r="AM40">
            <v>47700</v>
          </cell>
          <cell r="AN40">
            <v>47700</v>
          </cell>
          <cell r="AO40">
            <v>3</v>
          </cell>
        </row>
        <row r="41">
          <cell r="F41" t="str">
            <v>20501</v>
          </cell>
          <cell r="G41" t="str">
            <v>01</v>
          </cell>
          <cell r="H41" t="str">
            <v>05</v>
          </cell>
          <cell r="I41" t="str">
            <v>02</v>
          </cell>
          <cell r="J41" t="str">
            <v>0000</v>
          </cell>
          <cell r="L41" t="str">
            <v>4</v>
          </cell>
          <cell r="M41" t="str">
            <v>01</v>
          </cell>
          <cell r="N41" t="str">
            <v>0105</v>
          </cell>
          <cell r="O41" t="str">
            <v>010502</v>
          </cell>
          <cell r="P41" t="str">
            <v>0105020000</v>
          </cell>
          <cell r="Q41" t="str">
            <v>0000</v>
          </cell>
          <cell r="R41" t="str">
            <v>01-05-02-0000-4</v>
          </cell>
          <cell r="S41" t="str">
            <v>Cameron Internal Labors &amp; Exp</v>
          </cell>
          <cell r="T41" t="str">
            <v>Proj Controls/Commercial Dev</v>
          </cell>
          <cell r="U41" t="str">
            <v>Travel Expenses</v>
          </cell>
          <cell r="V41" t="str">
            <v>Desc.Missing</v>
          </cell>
          <cell r="W41">
            <v>398</v>
          </cell>
          <cell r="X41">
            <v>0</v>
          </cell>
          <cell r="Y41">
            <v>398</v>
          </cell>
          <cell r="Z41">
            <v>3180</v>
          </cell>
          <cell r="AA41">
            <v>0</v>
          </cell>
          <cell r="AB41">
            <v>3180</v>
          </cell>
          <cell r="AC41">
            <v>11597</v>
          </cell>
          <cell r="AD41">
            <v>0</v>
          </cell>
          <cell r="AE41">
            <v>11597</v>
          </cell>
          <cell r="AF41">
            <v>4770</v>
          </cell>
          <cell r="AG41">
            <v>13187</v>
          </cell>
          <cell r="AH41" t="str">
            <v>Cameron LNG - Terminal</v>
          </cell>
          <cell r="AI41" t="str">
            <v>2008</v>
          </cell>
          <cell r="AJ41" t="str">
            <v>8</v>
          </cell>
          <cell r="AK41" t="str">
            <v>Cap Constructio</v>
          </cell>
          <cell r="AL41">
            <v>0</v>
          </cell>
          <cell r="AM41">
            <v>4770</v>
          </cell>
          <cell r="AN41">
            <v>4770</v>
          </cell>
          <cell r="AO41">
            <v>3</v>
          </cell>
        </row>
        <row r="42">
          <cell r="F42" t="str">
            <v>20501</v>
          </cell>
          <cell r="G42" t="str">
            <v>01</v>
          </cell>
          <cell r="H42" t="str">
            <v>07</v>
          </cell>
          <cell r="S42" t="str">
            <v>Cameron Internal Labors &amp; Exp</v>
          </cell>
          <cell r="T42" t="str">
            <v>Engineering / Construction</v>
          </cell>
          <cell r="U42" t="str">
            <v>Labor/Indirects</v>
          </cell>
          <cell r="V42" t="str">
            <v>Desc.Missing</v>
          </cell>
          <cell r="W42">
            <v>118030</v>
          </cell>
          <cell r="X42">
            <v>72085</v>
          </cell>
          <cell r="Y42">
            <v>45945</v>
          </cell>
          <cell r="Z42">
            <v>944240</v>
          </cell>
          <cell r="AA42">
            <v>503293</v>
          </cell>
          <cell r="AB42">
            <v>440947</v>
          </cell>
          <cell r="AC42">
            <v>4170561</v>
          </cell>
          <cell r="AD42">
            <v>1897388</v>
          </cell>
          <cell r="AE42">
            <v>2273173</v>
          </cell>
          <cell r="AO42">
            <v>3</v>
          </cell>
        </row>
        <row r="43">
          <cell r="F43" t="str">
            <v>20501</v>
          </cell>
          <cell r="G43" t="str">
            <v>01</v>
          </cell>
          <cell r="H43" t="str">
            <v>07</v>
          </cell>
          <cell r="I43" t="str">
            <v>01</v>
          </cell>
          <cell r="J43" t="str">
            <v>0000</v>
          </cell>
          <cell r="L43" t="str">
            <v>4</v>
          </cell>
          <cell r="M43" t="str">
            <v>01</v>
          </cell>
          <cell r="N43" t="str">
            <v>0107</v>
          </cell>
          <cell r="O43" t="str">
            <v>010701</v>
          </cell>
          <cell r="P43" t="str">
            <v>0107010000</v>
          </cell>
          <cell r="Q43" t="str">
            <v>0000</v>
          </cell>
          <cell r="R43" t="str">
            <v>01-07-01-0000-4</v>
          </cell>
          <cell r="S43" t="str">
            <v>Cameron Internal Labors &amp; Exp</v>
          </cell>
          <cell r="T43" t="str">
            <v>Engineering / Construction</v>
          </cell>
          <cell r="U43" t="str">
            <v>Labor/Indirects</v>
          </cell>
          <cell r="V43" t="str">
            <v>Desc.Missing</v>
          </cell>
          <cell r="W43">
            <v>107300</v>
          </cell>
          <cell r="X43">
            <v>58240</v>
          </cell>
          <cell r="Y43">
            <v>49060</v>
          </cell>
          <cell r="Z43">
            <v>858400</v>
          </cell>
          <cell r="AA43">
            <v>472656</v>
          </cell>
          <cell r="AB43">
            <v>385744</v>
          </cell>
          <cell r="AC43">
            <v>3848962</v>
          </cell>
          <cell r="AD43">
            <v>1835106</v>
          </cell>
          <cell r="AE43">
            <v>2013856</v>
          </cell>
          <cell r="AF43">
            <v>1262950</v>
          </cell>
          <cell r="AG43">
            <v>4253512</v>
          </cell>
          <cell r="AH43" t="str">
            <v>Cameron LNG - Terminal</v>
          </cell>
          <cell r="AI43" t="str">
            <v>2008</v>
          </cell>
          <cell r="AJ43" t="str">
            <v>8</v>
          </cell>
          <cell r="AK43" t="str">
            <v>Cap Constructio</v>
          </cell>
          <cell r="AL43">
            <v>0</v>
          </cell>
          <cell r="AM43">
            <v>1262950</v>
          </cell>
          <cell r="AN43">
            <v>1262950</v>
          </cell>
          <cell r="AO43">
            <v>3</v>
          </cell>
        </row>
        <row r="44">
          <cell r="F44" t="str">
            <v>20501</v>
          </cell>
          <cell r="G44" t="str">
            <v>01</v>
          </cell>
          <cell r="H44" t="str">
            <v>07</v>
          </cell>
          <cell r="I44" t="str">
            <v>02</v>
          </cell>
          <cell r="S44" t="str">
            <v>Cameron Internal Labors &amp; Exp</v>
          </cell>
          <cell r="T44" t="str">
            <v>Engineering / Construction</v>
          </cell>
          <cell r="U44" t="str">
            <v>Travel and expenses</v>
          </cell>
          <cell r="V44" t="str">
            <v>Desc.Missing</v>
          </cell>
          <cell r="W44">
            <v>10730</v>
          </cell>
          <cell r="X44">
            <v>10211</v>
          </cell>
          <cell r="Y44">
            <v>519</v>
          </cell>
          <cell r="Z44">
            <v>85840</v>
          </cell>
          <cell r="AA44">
            <v>24631</v>
          </cell>
          <cell r="AB44">
            <v>61209</v>
          </cell>
          <cell r="AC44">
            <v>320864</v>
          </cell>
          <cell r="AD44">
            <v>49047</v>
          </cell>
          <cell r="AE44">
            <v>271817</v>
          </cell>
          <cell r="AO44">
            <v>4</v>
          </cell>
        </row>
        <row r="45">
          <cell r="F45" t="str">
            <v>20501</v>
          </cell>
          <cell r="G45" t="str">
            <v>01</v>
          </cell>
          <cell r="H45" t="str">
            <v>07</v>
          </cell>
          <cell r="I45" t="str">
            <v>02</v>
          </cell>
          <cell r="J45" t="str">
            <v>0000</v>
          </cell>
          <cell r="L45" t="str">
            <v>3</v>
          </cell>
          <cell r="M45" t="str">
            <v>01</v>
          </cell>
          <cell r="N45" t="str">
            <v>0107</v>
          </cell>
          <cell r="O45" t="str">
            <v>010702</v>
          </cell>
          <cell r="P45" t="str">
            <v>0107020000</v>
          </cell>
          <cell r="Q45" t="str">
            <v>0000</v>
          </cell>
          <cell r="R45" t="str">
            <v>01-07-02-0000-3</v>
          </cell>
          <cell r="S45" t="str">
            <v>Cameron Internal Labors &amp; Exp</v>
          </cell>
          <cell r="T45" t="str">
            <v>Engineering / Construction</v>
          </cell>
          <cell r="U45" t="str">
            <v>Travel and expenses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Cameron LNG - Terminal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1</v>
          </cell>
          <cell r="G46" t="str">
            <v>01</v>
          </cell>
          <cell r="H46" t="str">
            <v>07</v>
          </cell>
          <cell r="I46" t="str">
            <v>02</v>
          </cell>
          <cell r="J46" t="str">
            <v>0000</v>
          </cell>
          <cell r="L46" t="str">
            <v>4</v>
          </cell>
          <cell r="M46" t="str">
            <v>01</v>
          </cell>
          <cell r="N46" t="str">
            <v>0107</v>
          </cell>
          <cell r="O46" t="str">
            <v>010702</v>
          </cell>
          <cell r="P46" t="str">
            <v>0107020000</v>
          </cell>
          <cell r="Q46" t="str">
            <v>0000</v>
          </cell>
          <cell r="R46" t="str">
            <v>01-07-02-0000-4</v>
          </cell>
          <cell r="S46" t="str">
            <v>Cameron Internal Labors &amp; Exp</v>
          </cell>
          <cell r="T46" t="str">
            <v>Engineering / Construction</v>
          </cell>
          <cell r="U46" t="str">
            <v>Travel and expenses</v>
          </cell>
          <cell r="V46" t="str">
            <v>Desc.Missing</v>
          </cell>
          <cell r="W46">
            <v>10730</v>
          </cell>
          <cell r="X46">
            <v>0</v>
          </cell>
          <cell r="Y46">
            <v>10730</v>
          </cell>
          <cell r="Z46">
            <v>85840</v>
          </cell>
          <cell r="AA46">
            <v>0</v>
          </cell>
          <cell r="AB46">
            <v>85840</v>
          </cell>
          <cell r="AC46">
            <v>320864</v>
          </cell>
          <cell r="AD46">
            <v>125</v>
          </cell>
          <cell r="AE46">
            <v>320739</v>
          </cell>
          <cell r="AF46">
            <v>126295</v>
          </cell>
          <cell r="AG46">
            <v>361319</v>
          </cell>
          <cell r="AH46" t="str">
            <v>Cameron LNG - Terminal</v>
          </cell>
          <cell r="AI46" t="str">
            <v>2008</v>
          </cell>
          <cell r="AJ46" t="str">
            <v>8</v>
          </cell>
          <cell r="AK46" t="str">
            <v>Cap Constructio</v>
          </cell>
          <cell r="AL46">
            <v>0</v>
          </cell>
          <cell r="AM46">
            <v>126295</v>
          </cell>
          <cell r="AN46">
            <v>126295</v>
          </cell>
          <cell r="AO46">
            <v>4</v>
          </cell>
        </row>
        <row r="47">
          <cell r="F47" t="str">
            <v>20501</v>
          </cell>
          <cell r="G47" t="str">
            <v>01</v>
          </cell>
          <cell r="H47" t="str">
            <v>07</v>
          </cell>
          <cell r="I47" t="str">
            <v>02</v>
          </cell>
          <cell r="J47" t="str">
            <v>9000</v>
          </cell>
          <cell r="L47" t="str">
            <v>8</v>
          </cell>
          <cell r="M47" t="str">
            <v>01</v>
          </cell>
          <cell r="N47" t="str">
            <v>0107</v>
          </cell>
          <cell r="O47" t="str">
            <v>010702</v>
          </cell>
          <cell r="P47" t="str">
            <v>0107029000</v>
          </cell>
          <cell r="Q47" t="str">
            <v>0000</v>
          </cell>
          <cell r="R47" t="str">
            <v>01-07-02-9000-8</v>
          </cell>
          <cell r="S47" t="str">
            <v>Cameron Internal Labors &amp; Exp</v>
          </cell>
          <cell r="T47" t="str">
            <v>Engineering / Construction</v>
          </cell>
          <cell r="U47" t="str">
            <v>Travel and expenses</v>
          </cell>
          <cell r="V47" t="str">
            <v>Desc.Missing</v>
          </cell>
          <cell r="W47">
            <v>0</v>
          </cell>
          <cell r="X47">
            <v>10211</v>
          </cell>
          <cell r="Y47">
            <v>-10211</v>
          </cell>
          <cell r="Z47">
            <v>0</v>
          </cell>
          <cell r="AA47">
            <v>24631</v>
          </cell>
          <cell r="AB47">
            <v>-24631</v>
          </cell>
          <cell r="AC47">
            <v>0</v>
          </cell>
          <cell r="AD47">
            <v>48922</v>
          </cell>
          <cell r="AE47">
            <v>-48922</v>
          </cell>
          <cell r="AF47">
            <v>0</v>
          </cell>
          <cell r="AG47">
            <v>0</v>
          </cell>
          <cell r="AH47" t="str">
            <v>Cameron LNG - Terminal</v>
          </cell>
          <cell r="AI47" t="str">
            <v>2008</v>
          </cell>
          <cell r="AJ47" t="str">
            <v>8</v>
          </cell>
          <cell r="AK47" t="str">
            <v>Exp Constructio</v>
          </cell>
          <cell r="AL47">
            <v>0</v>
          </cell>
          <cell r="AM47">
            <v>0</v>
          </cell>
          <cell r="AN47">
            <v>0</v>
          </cell>
          <cell r="AO47">
            <v>4</v>
          </cell>
        </row>
        <row r="48">
          <cell r="F48" t="str">
            <v>20501</v>
          </cell>
          <cell r="G48" t="str">
            <v>01</v>
          </cell>
          <cell r="H48" t="str">
            <v>07</v>
          </cell>
          <cell r="I48" t="str">
            <v>04</v>
          </cell>
          <cell r="S48" t="str">
            <v>Cameron Internal Labors &amp; Exp</v>
          </cell>
          <cell r="T48" t="str">
            <v>Engineering / Construction</v>
          </cell>
          <cell r="U48" t="str">
            <v>General</v>
          </cell>
          <cell r="V48" t="str">
            <v>Desc.Missing</v>
          </cell>
          <cell r="W48">
            <v>0</v>
          </cell>
          <cell r="X48">
            <v>3634</v>
          </cell>
          <cell r="Y48">
            <v>-3634</v>
          </cell>
          <cell r="Z48">
            <v>0</v>
          </cell>
          <cell r="AA48">
            <v>6006</v>
          </cell>
          <cell r="AB48">
            <v>-6006</v>
          </cell>
          <cell r="AC48">
            <v>735</v>
          </cell>
          <cell r="AD48">
            <v>13235</v>
          </cell>
          <cell r="AE48">
            <v>-12500</v>
          </cell>
          <cell r="AO48">
            <v>4</v>
          </cell>
        </row>
        <row r="49">
          <cell r="F49" t="str">
            <v>20501</v>
          </cell>
          <cell r="G49" t="str">
            <v>01</v>
          </cell>
          <cell r="H49" t="str">
            <v>07</v>
          </cell>
          <cell r="I49" t="str">
            <v>04</v>
          </cell>
          <cell r="J49" t="str">
            <v>0000</v>
          </cell>
          <cell r="L49" t="str">
            <v>3</v>
          </cell>
          <cell r="M49" t="str">
            <v>01</v>
          </cell>
          <cell r="N49" t="str">
            <v>0107</v>
          </cell>
          <cell r="O49" t="str">
            <v>010704</v>
          </cell>
          <cell r="P49" t="str">
            <v>0107040000</v>
          </cell>
          <cell r="Q49" t="str">
            <v>0000</v>
          </cell>
          <cell r="R49" t="str">
            <v>01-07-04-0000-3</v>
          </cell>
          <cell r="S49" t="str">
            <v>Cameron Internal Labors &amp; Exp</v>
          </cell>
          <cell r="T49" t="str">
            <v>Engineering / Construction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35</v>
          </cell>
          <cell r="AE49">
            <v>-735</v>
          </cell>
          <cell r="AF49">
            <v>0</v>
          </cell>
          <cell r="AG49">
            <v>0</v>
          </cell>
          <cell r="AH49" t="str">
            <v>Cameron LNG - Terminal</v>
          </cell>
          <cell r="AI49" t="str">
            <v>2008</v>
          </cell>
          <cell r="AJ49" t="str">
            <v>8</v>
          </cell>
          <cell r="AK49" t="str">
            <v>Cap Authorized</v>
          </cell>
          <cell r="AL49">
            <v>0</v>
          </cell>
          <cell r="AM49">
            <v>0</v>
          </cell>
          <cell r="AN49">
            <v>0</v>
          </cell>
          <cell r="AO49">
            <v>4</v>
          </cell>
        </row>
        <row r="50">
          <cell r="F50" t="str">
            <v>20501</v>
          </cell>
          <cell r="G50" t="str">
            <v>01</v>
          </cell>
          <cell r="H50" t="str">
            <v>07</v>
          </cell>
          <cell r="I50" t="str">
            <v>04</v>
          </cell>
          <cell r="J50" t="str">
            <v>0000</v>
          </cell>
          <cell r="L50" t="str">
            <v>4</v>
          </cell>
          <cell r="M50" t="str">
            <v>01</v>
          </cell>
          <cell r="N50" t="str">
            <v>0107</v>
          </cell>
          <cell r="O50" t="str">
            <v>010704</v>
          </cell>
          <cell r="P50" t="str">
            <v>0107040000</v>
          </cell>
          <cell r="Q50" t="str">
            <v>0000</v>
          </cell>
          <cell r="R50" t="str">
            <v>01-07-04-0000-4</v>
          </cell>
          <cell r="S50" t="str">
            <v>Cameron Internal Labors &amp; Exp</v>
          </cell>
          <cell r="T50" t="str">
            <v>Engineering / Construction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3634</v>
          </cell>
          <cell r="Y50">
            <v>-3634</v>
          </cell>
          <cell r="Z50">
            <v>0</v>
          </cell>
          <cell r="AA50">
            <v>6006</v>
          </cell>
          <cell r="AB50">
            <v>-6006</v>
          </cell>
          <cell r="AC50">
            <v>735</v>
          </cell>
          <cell r="AD50">
            <v>6006</v>
          </cell>
          <cell r="AE50">
            <v>-5271</v>
          </cell>
          <cell r="AF50">
            <v>0</v>
          </cell>
          <cell r="AG50">
            <v>735</v>
          </cell>
          <cell r="AH50" t="str">
            <v>Cameron LNG - Terminal</v>
          </cell>
          <cell r="AI50" t="str">
            <v>2008</v>
          </cell>
          <cell r="AJ50" t="str">
            <v>8</v>
          </cell>
          <cell r="AK50" t="str">
            <v>Cap Constructio</v>
          </cell>
          <cell r="AL50">
            <v>0</v>
          </cell>
          <cell r="AM50">
            <v>0</v>
          </cell>
          <cell r="AN50">
            <v>0</v>
          </cell>
          <cell r="AO50">
            <v>4</v>
          </cell>
        </row>
        <row r="51">
          <cell r="F51" t="str">
            <v>20501</v>
          </cell>
          <cell r="G51" t="str">
            <v>01</v>
          </cell>
          <cell r="H51" t="str">
            <v>07</v>
          </cell>
          <cell r="I51" t="str">
            <v>04</v>
          </cell>
          <cell r="J51" t="str">
            <v>9000</v>
          </cell>
          <cell r="L51" t="str">
            <v>8</v>
          </cell>
          <cell r="M51" t="str">
            <v>01</v>
          </cell>
          <cell r="N51" t="str">
            <v>0107</v>
          </cell>
          <cell r="O51" t="str">
            <v>010704</v>
          </cell>
          <cell r="P51" t="str">
            <v>0107049000</v>
          </cell>
          <cell r="Q51" t="str">
            <v>0000</v>
          </cell>
          <cell r="R51" t="str">
            <v>01-07-04-9000-8</v>
          </cell>
          <cell r="S51" t="str">
            <v>Cameron Internal Labors &amp; Exp</v>
          </cell>
          <cell r="T51" t="str">
            <v>Engineering / Construction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6494</v>
          </cell>
          <cell r="AE51">
            <v>-6494</v>
          </cell>
          <cell r="AF51">
            <v>0</v>
          </cell>
          <cell r="AG51">
            <v>0</v>
          </cell>
          <cell r="AH51" t="str">
            <v>Cameron LNG - Terminal</v>
          </cell>
          <cell r="AI51" t="str">
            <v>2008</v>
          </cell>
          <cell r="AJ51" t="str">
            <v>8</v>
          </cell>
          <cell r="AK51" t="str">
            <v>Exp Constructio</v>
          </cell>
          <cell r="AL51">
            <v>0</v>
          </cell>
          <cell r="AM51">
            <v>0</v>
          </cell>
          <cell r="AN51">
            <v>0</v>
          </cell>
          <cell r="AO51">
            <v>4</v>
          </cell>
        </row>
        <row r="52">
          <cell r="F52" t="str">
            <v>20501</v>
          </cell>
          <cell r="G52" t="str">
            <v>01</v>
          </cell>
          <cell r="H52" t="str">
            <v>08</v>
          </cell>
          <cell r="S52" t="str">
            <v>Cameron Internal Labors &amp; Exp</v>
          </cell>
          <cell r="T52" t="str">
            <v>SE LNG Labor</v>
          </cell>
          <cell r="U52" t="str">
            <v>Labor/Indirects</v>
          </cell>
          <cell r="V52" t="str">
            <v>Construction</v>
          </cell>
          <cell r="W52">
            <v>28299</v>
          </cell>
          <cell r="X52">
            <v>155977</v>
          </cell>
          <cell r="Y52">
            <v>-127678</v>
          </cell>
          <cell r="Z52">
            <v>226388</v>
          </cell>
          <cell r="AA52">
            <v>1300817</v>
          </cell>
          <cell r="AB52">
            <v>-1074429</v>
          </cell>
          <cell r="AC52">
            <v>1969454</v>
          </cell>
          <cell r="AD52">
            <v>6969461</v>
          </cell>
          <cell r="AE52">
            <v>-5000007</v>
          </cell>
          <cell r="AO52">
            <v>4</v>
          </cell>
        </row>
        <row r="53">
          <cell r="F53" t="str">
            <v>20501</v>
          </cell>
          <cell r="G53" t="str">
            <v>01</v>
          </cell>
          <cell r="H53" t="str">
            <v>08</v>
          </cell>
          <cell r="I53" t="str">
            <v>01</v>
          </cell>
          <cell r="S53" t="str">
            <v>Cameron Internal Labors &amp; Exp</v>
          </cell>
          <cell r="T53" t="str">
            <v>SE LNG Labor</v>
          </cell>
          <cell r="U53" t="str">
            <v>Labor/Indirects</v>
          </cell>
          <cell r="V53" t="str">
            <v>Construction</v>
          </cell>
          <cell r="W53">
            <v>25726</v>
          </cell>
          <cell r="X53">
            <v>127136</v>
          </cell>
          <cell r="Y53">
            <v>-101410</v>
          </cell>
          <cell r="Z53">
            <v>205804</v>
          </cell>
          <cell r="AA53">
            <v>1128982</v>
          </cell>
          <cell r="AB53">
            <v>-923178</v>
          </cell>
          <cell r="AC53">
            <v>1790414</v>
          </cell>
          <cell r="AD53">
            <v>6138566</v>
          </cell>
          <cell r="AE53">
            <v>-4348152</v>
          </cell>
          <cell r="AO53">
            <v>4</v>
          </cell>
        </row>
        <row r="54">
          <cell r="F54" t="str">
            <v>20501</v>
          </cell>
          <cell r="G54" t="str">
            <v>01</v>
          </cell>
          <cell r="H54" t="str">
            <v>08</v>
          </cell>
          <cell r="I54" t="str">
            <v>01</v>
          </cell>
          <cell r="J54" t="str">
            <v>0100</v>
          </cell>
          <cell r="L54" t="str">
            <v>3</v>
          </cell>
          <cell r="M54" t="str">
            <v>01</v>
          </cell>
          <cell r="N54" t="str">
            <v>0108</v>
          </cell>
          <cell r="O54" t="str">
            <v>010801</v>
          </cell>
          <cell r="P54" t="str">
            <v>0108010100</v>
          </cell>
          <cell r="Q54" t="str">
            <v>0000</v>
          </cell>
          <cell r="R54" t="str">
            <v>01-08-01-0100-3</v>
          </cell>
          <cell r="S54" t="str">
            <v>Cameron Internal Labors &amp; Exp</v>
          </cell>
          <cell r="T54" t="str">
            <v>SE LNG Labor</v>
          </cell>
          <cell r="U54" t="str">
            <v>Labor/Indirects</v>
          </cell>
          <cell r="V54" t="str">
            <v>Construction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732092</v>
          </cell>
          <cell r="AE54">
            <v>-1732092</v>
          </cell>
          <cell r="AF54">
            <v>0</v>
          </cell>
          <cell r="AG54">
            <v>0</v>
          </cell>
          <cell r="AH54" t="str">
            <v>Cameron LNG - Terminal</v>
          </cell>
          <cell r="AI54" t="str">
            <v>2008</v>
          </cell>
          <cell r="AJ54" t="str">
            <v>8</v>
          </cell>
          <cell r="AK54" t="str">
            <v>Cap Authorized</v>
          </cell>
          <cell r="AL54">
            <v>0</v>
          </cell>
          <cell r="AM54">
            <v>0</v>
          </cell>
          <cell r="AN54">
            <v>0</v>
          </cell>
          <cell r="AO54">
            <v>4</v>
          </cell>
        </row>
        <row r="55">
          <cell r="F55" t="str">
            <v>20501</v>
          </cell>
          <cell r="G55" t="str">
            <v>01</v>
          </cell>
          <cell r="H55" t="str">
            <v>08</v>
          </cell>
          <cell r="I55" t="str">
            <v>01</v>
          </cell>
          <cell r="J55" t="str">
            <v>0100</v>
          </cell>
          <cell r="L55" t="str">
            <v>4</v>
          </cell>
          <cell r="M55" t="str">
            <v>01</v>
          </cell>
          <cell r="N55" t="str">
            <v>0108</v>
          </cell>
          <cell r="O55" t="str">
            <v>010801</v>
          </cell>
          <cell r="P55" t="str">
            <v>0108010100</v>
          </cell>
          <cell r="Q55" t="str">
            <v>0000</v>
          </cell>
          <cell r="R55" t="str">
            <v>01-08-01-0100-4</v>
          </cell>
          <cell r="S55" t="str">
            <v>Cameron Internal Labors &amp; Exp</v>
          </cell>
          <cell r="T55" t="str">
            <v>SE LNG Labor</v>
          </cell>
          <cell r="U55" t="str">
            <v>Labor/Indirects</v>
          </cell>
          <cell r="V55" t="str">
            <v>Construction</v>
          </cell>
          <cell r="W55">
            <v>23778</v>
          </cell>
          <cell r="X55">
            <v>127136</v>
          </cell>
          <cell r="Y55">
            <v>-103358</v>
          </cell>
          <cell r="Z55">
            <v>190220</v>
          </cell>
          <cell r="AA55">
            <v>1128982</v>
          </cell>
          <cell r="AB55">
            <v>-938762</v>
          </cell>
          <cell r="AC55">
            <v>1314633</v>
          </cell>
          <cell r="AD55">
            <v>3900300</v>
          </cell>
          <cell r="AE55">
            <v>-2585667</v>
          </cell>
          <cell r="AF55">
            <v>285330</v>
          </cell>
          <cell r="AG55">
            <v>1409743</v>
          </cell>
          <cell r="AH55" t="str">
            <v>Cameron LNG - Terminal</v>
          </cell>
          <cell r="AI55" t="str">
            <v>2008</v>
          </cell>
          <cell r="AJ55" t="str">
            <v>8</v>
          </cell>
          <cell r="AK55" t="str">
            <v>Cap Constructio</v>
          </cell>
          <cell r="AL55">
            <v>0</v>
          </cell>
          <cell r="AM55">
            <v>285330</v>
          </cell>
          <cell r="AN55">
            <v>285330</v>
          </cell>
          <cell r="AO55">
            <v>4</v>
          </cell>
        </row>
        <row r="56">
          <cell r="F56" t="str">
            <v>20501</v>
          </cell>
          <cell r="G56" t="str">
            <v>01</v>
          </cell>
          <cell r="H56" t="str">
            <v>08</v>
          </cell>
          <cell r="I56" t="str">
            <v>01</v>
          </cell>
          <cell r="J56" t="str">
            <v>0200</v>
          </cell>
          <cell r="L56" t="str">
            <v>3</v>
          </cell>
          <cell r="M56" t="str">
            <v>01</v>
          </cell>
          <cell r="N56" t="str">
            <v>0108</v>
          </cell>
          <cell r="O56" t="str">
            <v>010801</v>
          </cell>
          <cell r="P56" t="str">
            <v>0108010200</v>
          </cell>
          <cell r="Q56" t="str">
            <v>0000</v>
          </cell>
          <cell r="R56" t="str">
            <v>01-08-01-0200-3</v>
          </cell>
          <cell r="S56" t="str">
            <v>Cameron Internal Labors &amp; Exp</v>
          </cell>
          <cell r="T56" t="str">
            <v>SE LNG Labor</v>
          </cell>
          <cell r="U56" t="str">
            <v>Labor/Indirects</v>
          </cell>
          <cell r="V56" t="str">
            <v>Operations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95821</v>
          </cell>
          <cell r="AE56">
            <v>-295821</v>
          </cell>
          <cell r="AF56">
            <v>0</v>
          </cell>
          <cell r="AG56">
            <v>0</v>
          </cell>
          <cell r="AH56" t="str">
            <v>Cameron LNG - Terminal</v>
          </cell>
          <cell r="AI56" t="str">
            <v>2008</v>
          </cell>
          <cell r="AJ56" t="str">
            <v>8</v>
          </cell>
          <cell r="AK56" t="str">
            <v>Ca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1</v>
          </cell>
          <cell r="G57" t="str">
            <v>01</v>
          </cell>
          <cell r="H57" t="str">
            <v>08</v>
          </cell>
          <cell r="I57" t="str">
            <v>01</v>
          </cell>
          <cell r="J57" t="str">
            <v>0200</v>
          </cell>
          <cell r="L57" t="str">
            <v>4</v>
          </cell>
          <cell r="M57" t="str">
            <v>01</v>
          </cell>
          <cell r="N57" t="str">
            <v>0108</v>
          </cell>
          <cell r="O57" t="str">
            <v>010801</v>
          </cell>
          <cell r="P57" t="str">
            <v>0108010200</v>
          </cell>
          <cell r="Q57" t="str">
            <v>0000</v>
          </cell>
          <cell r="R57" t="str">
            <v>01-08-01-0200-4</v>
          </cell>
          <cell r="S57" t="str">
            <v>Cameron Internal Labors &amp; Exp</v>
          </cell>
          <cell r="T57" t="str">
            <v>SE LNG Labor</v>
          </cell>
          <cell r="U57" t="str">
            <v>Labor/Indirects</v>
          </cell>
          <cell r="V57" t="str">
            <v>Operations</v>
          </cell>
          <cell r="W57">
            <v>1948</v>
          </cell>
          <cell r="X57">
            <v>0</v>
          </cell>
          <cell r="Y57">
            <v>1948</v>
          </cell>
          <cell r="Z57">
            <v>15584</v>
          </cell>
          <cell r="AA57">
            <v>0</v>
          </cell>
          <cell r="AB57">
            <v>15584</v>
          </cell>
          <cell r="AC57">
            <v>475781</v>
          </cell>
          <cell r="AD57">
            <v>149204</v>
          </cell>
          <cell r="AE57">
            <v>326577</v>
          </cell>
          <cell r="AF57">
            <v>23376</v>
          </cell>
          <cell r="AG57">
            <v>483573</v>
          </cell>
          <cell r="AH57" t="str">
            <v>Cameron LNG - Terminal</v>
          </cell>
          <cell r="AI57" t="str">
            <v>2008</v>
          </cell>
          <cell r="AJ57" t="str">
            <v>8</v>
          </cell>
          <cell r="AK57" t="str">
            <v>Cap Constructio</v>
          </cell>
          <cell r="AL57">
            <v>0</v>
          </cell>
          <cell r="AM57">
            <v>23376</v>
          </cell>
          <cell r="AN57">
            <v>23376</v>
          </cell>
          <cell r="AO57">
            <v>4</v>
          </cell>
        </row>
        <row r="58">
          <cell r="F58" t="str">
            <v>20501</v>
          </cell>
          <cell r="G58" t="str">
            <v>01</v>
          </cell>
          <cell r="H58" t="str">
            <v>08</v>
          </cell>
          <cell r="I58" t="str">
            <v>01</v>
          </cell>
          <cell r="J58" t="str">
            <v>9100</v>
          </cell>
          <cell r="L58" t="str">
            <v>8</v>
          </cell>
          <cell r="M58" t="str">
            <v>01</v>
          </cell>
          <cell r="N58" t="str">
            <v>0108</v>
          </cell>
          <cell r="O58" t="str">
            <v>010801</v>
          </cell>
          <cell r="P58" t="str">
            <v>0108019100</v>
          </cell>
          <cell r="Q58" t="str">
            <v>0000</v>
          </cell>
          <cell r="R58" t="str">
            <v>01-08-01-9100-8</v>
          </cell>
          <cell r="S58" t="str">
            <v>Cameron Internal Labors &amp; Exp</v>
          </cell>
          <cell r="T58" t="str">
            <v>SE LNG Labor</v>
          </cell>
          <cell r="U58" t="str">
            <v>Labor/Indirects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61149</v>
          </cell>
          <cell r="AE58">
            <v>-61149</v>
          </cell>
          <cell r="AF58">
            <v>0</v>
          </cell>
          <cell r="AG58">
            <v>0</v>
          </cell>
          <cell r="AH58" t="str">
            <v>Cameron LNG - Terminal</v>
          </cell>
          <cell r="AI58" t="str">
            <v>2008</v>
          </cell>
          <cell r="AJ58" t="str">
            <v>8</v>
          </cell>
          <cell r="AK58" t="str">
            <v>Exp Constructio</v>
          </cell>
          <cell r="AL58">
            <v>0</v>
          </cell>
          <cell r="AM58">
            <v>0</v>
          </cell>
          <cell r="AN58">
            <v>0</v>
          </cell>
          <cell r="AO58">
            <v>4</v>
          </cell>
        </row>
        <row r="59">
          <cell r="F59" t="str">
            <v>20501</v>
          </cell>
          <cell r="G59" t="str">
            <v>01</v>
          </cell>
          <cell r="H59" t="str">
            <v>08</v>
          </cell>
          <cell r="I59" t="str">
            <v>02</v>
          </cell>
          <cell r="S59" t="str">
            <v>Cameron Internal Labors &amp; Exp</v>
          </cell>
          <cell r="T59" t="str">
            <v>SE LNG Labor</v>
          </cell>
          <cell r="U59" t="str">
            <v>Travel Expenses</v>
          </cell>
          <cell r="V59" t="str">
            <v>Desc.Missing</v>
          </cell>
          <cell r="W59">
            <v>2573</v>
          </cell>
          <cell r="X59">
            <v>28841</v>
          </cell>
          <cell r="Y59">
            <v>-26268</v>
          </cell>
          <cell r="Z59">
            <v>20584</v>
          </cell>
          <cell r="AA59">
            <v>171741</v>
          </cell>
          <cell r="AB59">
            <v>-151157</v>
          </cell>
          <cell r="AC59">
            <v>179040</v>
          </cell>
          <cell r="AD59">
            <v>823550</v>
          </cell>
          <cell r="AE59">
            <v>-644510</v>
          </cell>
          <cell r="AO59">
            <v>4</v>
          </cell>
        </row>
        <row r="60">
          <cell r="F60" t="str">
            <v>20501</v>
          </cell>
          <cell r="G60" t="str">
            <v>01</v>
          </cell>
          <cell r="H60" t="str">
            <v>08</v>
          </cell>
          <cell r="I60" t="str">
            <v>02</v>
          </cell>
          <cell r="J60" t="str">
            <v>0100</v>
          </cell>
          <cell r="L60" t="str">
            <v>3</v>
          </cell>
          <cell r="M60" t="str">
            <v>01</v>
          </cell>
          <cell r="N60" t="str">
            <v>0108</v>
          </cell>
          <cell r="O60" t="str">
            <v>010802</v>
          </cell>
          <cell r="P60" t="str">
            <v>0108020100</v>
          </cell>
          <cell r="Q60" t="str">
            <v>0000</v>
          </cell>
          <cell r="R60" t="str">
            <v>01-08-02-0100-3</v>
          </cell>
          <cell r="S60" t="str">
            <v>Cameron Internal Labors &amp; Exp</v>
          </cell>
          <cell r="T60" t="str">
            <v>SE LNG Labor</v>
          </cell>
          <cell r="U60" t="str">
            <v>Travel Expenses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28808</v>
          </cell>
          <cell r="AE60">
            <v>-228808</v>
          </cell>
          <cell r="AF60">
            <v>0</v>
          </cell>
          <cell r="AG60">
            <v>0</v>
          </cell>
          <cell r="AH60" t="str">
            <v>Cameron LNG - Terminal</v>
          </cell>
          <cell r="AI60" t="str">
            <v>2008</v>
          </cell>
          <cell r="AJ60" t="str">
            <v>8</v>
          </cell>
          <cell r="AK60" t="str">
            <v>Cap Authorized</v>
          </cell>
          <cell r="AL60">
            <v>0</v>
          </cell>
          <cell r="AM60">
            <v>0</v>
          </cell>
          <cell r="AN60">
            <v>0</v>
          </cell>
          <cell r="AO60">
            <v>4</v>
          </cell>
        </row>
        <row r="61">
          <cell r="F61" t="str">
            <v>20501</v>
          </cell>
          <cell r="G61" t="str">
            <v>01</v>
          </cell>
          <cell r="H61" t="str">
            <v>08</v>
          </cell>
          <cell r="I61" t="str">
            <v>02</v>
          </cell>
          <cell r="J61" t="str">
            <v>0100</v>
          </cell>
          <cell r="L61" t="str">
            <v>4</v>
          </cell>
          <cell r="M61" t="str">
            <v>01</v>
          </cell>
          <cell r="N61" t="str">
            <v>0108</v>
          </cell>
          <cell r="O61" t="str">
            <v>010802</v>
          </cell>
          <cell r="P61" t="str">
            <v>0108020100</v>
          </cell>
          <cell r="Q61" t="str">
            <v>0000</v>
          </cell>
          <cell r="R61" t="str">
            <v>01-08-02-0100-4</v>
          </cell>
          <cell r="S61" t="str">
            <v>Cameron Internal Labors &amp; Exp</v>
          </cell>
          <cell r="T61" t="str">
            <v>SE LNG Labor</v>
          </cell>
          <cell r="U61" t="str">
            <v>Travel Expenses</v>
          </cell>
          <cell r="V61" t="str">
            <v>Desc.Missing</v>
          </cell>
          <cell r="W61">
            <v>2378</v>
          </cell>
          <cell r="X61">
            <v>1976</v>
          </cell>
          <cell r="Y61">
            <v>402</v>
          </cell>
          <cell r="Z61">
            <v>19024</v>
          </cell>
          <cell r="AA61">
            <v>28534</v>
          </cell>
          <cell r="AB61">
            <v>-9510</v>
          </cell>
          <cell r="AC61">
            <v>131466</v>
          </cell>
          <cell r="AD61">
            <v>121385</v>
          </cell>
          <cell r="AE61">
            <v>10081</v>
          </cell>
          <cell r="AF61">
            <v>28536</v>
          </cell>
          <cell r="AG61">
            <v>140978</v>
          </cell>
          <cell r="AH61" t="str">
            <v>Cameron LNG - Terminal</v>
          </cell>
          <cell r="AI61" t="str">
            <v>2008</v>
          </cell>
          <cell r="AJ61" t="str">
            <v>8</v>
          </cell>
          <cell r="AK61" t="str">
            <v>Cap Constructio</v>
          </cell>
          <cell r="AL61">
            <v>0</v>
          </cell>
          <cell r="AM61">
            <v>28536</v>
          </cell>
          <cell r="AN61">
            <v>28536</v>
          </cell>
          <cell r="AO61">
            <v>4</v>
          </cell>
        </row>
        <row r="62">
          <cell r="F62" t="str">
            <v>20501</v>
          </cell>
          <cell r="G62" t="str">
            <v>01</v>
          </cell>
          <cell r="H62" t="str">
            <v>08</v>
          </cell>
          <cell r="I62" t="str">
            <v>02</v>
          </cell>
          <cell r="J62" t="str">
            <v>0200</v>
          </cell>
          <cell r="L62" t="str">
            <v>4</v>
          </cell>
          <cell r="M62" t="str">
            <v>01</v>
          </cell>
          <cell r="N62" t="str">
            <v>0108</v>
          </cell>
          <cell r="O62" t="str">
            <v>010802</v>
          </cell>
          <cell r="P62" t="str">
            <v>0108020200</v>
          </cell>
          <cell r="Q62" t="str">
            <v>0000</v>
          </cell>
          <cell r="R62" t="str">
            <v>01-08-02-0200-4</v>
          </cell>
          <cell r="S62" t="str">
            <v>Cameron Internal Labors &amp; Exp</v>
          </cell>
          <cell r="T62" t="str">
            <v>SE LNG Labor</v>
          </cell>
          <cell r="U62" t="str">
            <v>Travel Expenses</v>
          </cell>
          <cell r="V62" t="str">
            <v>Desc.Missing</v>
          </cell>
          <cell r="W62">
            <v>195</v>
          </cell>
          <cell r="X62">
            <v>0</v>
          </cell>
          <cell r="Y62">
            <v>195</v>
          </cell>
          <cell r="Z62">
            <v>1560</v>
          </cell>
          <cell r="AA62">
            <v>0</v>
          </cell>
          <cell r="AB62">
            <v>1560</v>
          </cell>
          <cell r="AC62">
            <v>47574</v>
          </cell>
          <cell r="AD62">
            <v>0</v>
          </cell>
          <cell r="AE62">
            <v>47574</v>
          </cell>
          <cell r="AF62">
            <v>2340</v>
          </cell>
          <cell r="AG62">
            <v>48354</v>
          </cell>
          <cell r="AH62" t="str">
            <v>Cameron LNG - Terminal</v>
          </cell>
          <cell r="AI62" t="str">
            <v>2008</v>
          </cell>
          <cell r="AJ62" t="str">
            <v>8</v>
          </cell>
          <cell r="AK62" t="str">
            <v>Cap Constructio</v>
          </cell>
          <cell r="AL62">
            <v>0</v>
          </cell>
          <cell r="AM62">
            <v>2340</v>
          </cell>
          <cell r="AN62">
            <v>2340</v>
          </cell>
          <cell r="AO62">
            <v>4</v>
          </cell>
        </row>
        <row r="63">
          <cell r="F63" t="str">
            <v>20501</v>
          </cell>
          <cell r="G63" t="str">
            <v>01</v>
          </cell>
          <cell r="H63" t="str">
            <v>08</v>
          </cell>
          <cell r="I63" t="str">
            <v>02</v>
          </cell>
          <cell r="J63" t="str">
            <v>9100</v>
          </cell>
          <cell r="L63" t="str">
            <v>8</v>
          </cell>
          <cell r="M63" t="str">
            <v>01</v>
          </cell>
          <cell r="N63" t="str">
            <v>0108</v>
          </cell>
          <cell r="O63" t="str">
            <v>010802</v>
          </cell>
          <cell r="P63" t="str">
            <v>0108029100</v>
          </cell>
          <cell r="Q63" t="str">
            <v>0000</v>
          </cell>
          <cell r="R63" t="str">
            <v>01-08-02-9100-8</v>
          </cell>
          <cell r="S63" t="str">
            <v>Cameron Internal Labors &amp; Exp</v>
          </cell>
          <cell r="T63" t="str">
            <v>SE LNG Labor</v>
          </cell>
          <cell r="U63" t="str">
            <v>Travel Expenses</v>
          </cell>
          <cell r="V63" t="str">
            <v>Desc.Missing</v>
          </cell>
          <cell r="W63">
            <v>0</v>
          </cell>
          <cell r="X63">
            <v>16378</v>
          </cell>
          <cell r="Y63">
            <v>-16378</v>
          </cell>
          <cell r="Z63">
            <v>0</v>
          </cell>
          <cell r="AA63">
            <v>88805</v>
          </cell>
          <cell r="AB63">
            <v>-88805</v>
          </cell>
          <cell r="AC63">
            <v>0</v>
          </cell>
          <cell r="AD63">
            <v>293508</v>
          </cell>
          <cell r="AE63">
            <v>-293508</v>
          </cell>
          <cell r="AF63">
            <v>0</v>
          </cell>
          <cell r="AG63">
            <v>0</v>
          </cell>
          <cell r="AH63" t="str">
            <v>Cameron LNG - Terminal</v>
          </cell>
          <cell r="AI63" t="str">
            <v>2008</v>
          </cell>
          <cell r="AJ63" t="str">
            <v>8</v>
          </cell>
          <cell r="AK63" t="str">
            <v>Exp Constructio</v>
          </cell>
          <cell r="AL63">
            <v>0</v>
          </cell>
          <cell r="AM63">
            <v>0</v>
          </cell>
          <cell r="AN63">
            <v>0</v>
          </cell>
          <cell r="AO63">
            <v>4</v>
          </cell>
        </row>
        <row r="64">
          <cell r="F64" t="str">
            <v>20501</v>
          </cell>
          <cell r="G64" t="str">
            <v>01</v>
          </cell>
          <cell r="H64" t="str">
            <v>08</v>
          </cell>
          <cell r="I64" t="str">
            <v>02</v>
          </cell>
          <cell r="J64" t="str">
            <v>9200</v>
          </cell>
          <cell r="L64" t="str">
            <v>8</v>
          </cell>
          <cell r="M64" t="str">
            <v>01</v>
          </cell>
          <cell r="N64" t="str">
            <v>0108</v>
          </cell>
          <cell r="O64" t="str">
            <v>010802</v>
          </cell>
          <cell r="P64" t="str">
            <v>0108029200</v>
          </cell>
          <cell r="Q64" t="str">
            <v>0000</v>
          </cell>
          <cell r="R64" t="str">
            <v>01-08-02-9200-8</v>
          </cell>
          <cell r="S64" t="str">
            <v>Cameron Internal Labors &amp; Exp</v>
          </cell>
          <cell r="T64" t="str">
            <v>SE LNG Labor</v>
          </cell>
          <cell r="U64" t="str">
            <v>Travel Expenses</v>
          </cell>
          <cell r="V64" t="str">
            <v>Desc.Missing</v>
          </cell>
          <cell r="W64">
            <v>0</v>
          </cell>
          <cell r="X64">
            <v>10487</v>
          </cell>
          <cell r="Y64">
            <v>-10487</v>
          </cell>
          <cell r="Z64">
            <v>0</v>
          </cell>
          <cell r="AA64">
            <v>54402</v>
          </cell>
          <cell r="AB64">
            <v>-54402</v>
          </cell>
          <cell r="AC64">
            <v>0</v>
          </cell>
          <cell r="AD64">
            <v>179849</v>
          </cell>
          <cell r="AE64">
            <v>-179849</v>
          </cell>
          <cell r="AF64">
            <v>0</v>
          </cell>
          <cell r="AG64">
            <v>0</v>
          </cell>
          <cell r="AH64" t="str">
            <v>Cameron LNG - Terminal</v>
          </cell>
          <cell r="AI64" t="str">
            <v>2008</v>
          </cell>
          <cell r="AJ64" t="str">
            <v>8</v>
          </cell>
          <cell r="AK64" t="str">
            <v>Exp Constructio</v>
          </cell>
          <cell r="AL64">
            <v>0</v>
          </cell>
          <cell r="AM64">
            <v>0</v>
          </cell>
          <cell r="AN64">
            <v>0</v>
          </cell>
          <cell r="AO64">
            <v>4</v>
          </cell>
        </row>
        <row r="65">
          <cell r="F65" t="str">
            <v>20501</v>
          </cell>
          <cell r="G65" t="str">
            <v>01</v>
          </cell>
          <cell r="H65" t="str">
            <v>08</v>
          </cell>
          <cell r="I65" t="str">
            <v>03</v>
          </cell>
          <cell r="S65" t="str">
            <v>Cameron Internal Labors &amp; Exp</v>
          </cell>
          <cell r="T65" t="str">
            <v>SE LNG Labor</v>
          </cell>
          <cell r="U65" t="str">
            <v>General</v>
          </cell>
          <cell r="V65" t="str">
            <v>Desc.Missing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4</v>
          </cell>
          <cell r="AB65">
            <v>-94</v>
          </cell>
          <cell r="AC65">
            <v>0</v>
          </cell>
          <cell r="AD65">
            <v>7345</v>
          </cell>
          <cell r="AE65">
            <v>-7345</v>
          </cell>
          <cell r="AO65">
            <v>4</v>
          </cell>
        </row>
        <row r="66">
          <cell r="F66" t="str">
            <v>20501</v>
          </cell>
          <cell r="G66" t="str">
            <v>01</v>
          </cell>
          <cell r="H66" t="str">
            <v>08</v>
          </cell>
          <cell r="I66" t="str">
            <v>03</v>
          </cell>
          <cell r="J66" t="str">
            <v>0000</v>
          </cell>
          <cell r="L66" t="str">
            <v>4</v>
          </cell>
          <cell r="M66" t="str">
            <v>01</v>
          </cell>
          <cell r="N66" t="str">
            <v>0108</v>
          </cell>
          <cell r="O66" t="str">
            <v>010803</v>
          </cell>
          <cell r="P66" t="str">
            <v>0108030000</v>
          </cell>
          <cell r="Q66" t="str">
            <v>0000</v>
          </cell>
          <cell r="R66" t="str">
            <v>01-08-03-0000-4</v>
          </cell>
          <cell r="S66" t="str">
            <v>Cameron Internal Labors &amp; Exp</v>
          </cell>
          <cell r="T66" t="str">
            <v>SE LNG Labor</v>
          </cell>
          <cell r="U66" t="str">
            <v>General</v>
          </cell>
          <cell r="V66" t="str">
            <v>Desc.Missing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97</v>
          </cell>
          <cell r="AE66">
            <v>-497</v>
          </cell>
          <cell r="AF66">
            <v>0</v>
          </cell>
          <cell r="AG66">
            <v>0</v>
          </cell>
          <cell r="AH66" t="str">
            <v>Cameron LNG - Terminal</v>
          </cell>
          <cell r="AI66" t="str">
            <v>2008</v>
          </cell>
          <cell r="AJ66" t="str">
            <v>8</v>
          </cell>
          <cell r="AK66" t="str">
            <v>Cap Constructio</v>
          </cell>
          <cell r="AL66">
            <v>0</v>
          </cell>
          <cell r="AM66">
            <v>0</v>
          </cell>
          <cell r="AN66">
            <v>0</v>
          </cell>
          <cell r="AO66">
            <v>4</v>
          </cell>
        </row>
        <row r="67">
          <cell r="F67" t="str">
            <v>20501</v>
          </cell>
          <cell r="G67" t="str">
            <v>01</v>
          </cell>
          <cell r="H67" t="str">
            <v>08</v>
          </cell>
          <cell r="I67" t="str">
            <v>03</v>
          </cell>
          <cell r="J67" t="str">
            <v>9100</v>
          </cell>
          <cell r="L67" t="str">
            <v>8</v>
          </cell>
          <cell r="M67" t="str">
            <v>01</v>
          </cell>
          <cell r="N67" t="str">
            <v>0108</v>
          </cell>
          <cell r="O67" t="str">
            <v>010803</v>
          </cell>
          <cell r="P67" t="str">
            <v>0108039100</v>
          </cell>
          <cell r="Q67" t="str">
            <v>0000</v>
          </cell>
          <cell r="R67" t="str">
            <v>01-08-03-9100-8</v>
          </cell>
          <cell r="S67" t="str">
            <v>Cameron Internal Labors &amp; Exp</v>
          </cell>
          <cell r="T67" t="str">
            <v>SE LNG Labor</v>
          </cell>
          <cell r="U67" t="str">
            <v>General</v>
          </cell>
          <cell r="V67" t="str">
            <v>Desc.Missing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94</v>
          </cell>
          <cell r="AB67">
            <v>-94</v>
          </cell>
          <cell r="AC67">
            <v>0</v>
          </cell>
          <cell r="AD67">
            <v>6848</v>
          </cell>
          <cell r="AE67">
            <v>-6848</v>
          </cell>
          <cell r="AF67">
            <v>0</v>
          </cell>
          <cell r="AG67">
            <v>0</v>
          </cell>
          <cell r="AH67" t="str">
            <v>Cameron LNG - Terminal</v>
          </cell>
          <cell r="AI67" t="str">
            <v>2008</v>
          </cell>
          <cell r="AJ67" t="str">
            <v>8</v>
          </cell>
          <cell r="AK67" t="str">
            <v>Exp Constructio</v>
          </cell>
          <cell r="AL67">
            <v>0</v>
          </cell>
          <cell r="AM67">
            <v>0</v>
          </cell>
          <cell r="AN67">
            <v>0</v>
          </cell>
          <cell r="AO67">
            <v>4</v>
          </cell>
        </row>
        <row r="68">
          <cell r="F68" t="str">
            <v>20501</v>
          </cell>
          <cell r="G68" t="str">
            <v>03</v>
          </cell>
          <cell r="S68" t="str">
            <v>SE / SEGE Labor &amp; Expenses</v>
          </cell>
          <cell r="T68" t="str">
            <v>SE Corporate Center</v>
          </cell>
          <cell r="U68" t="str">
            <v>Legal</v>
          </cell>
          <cell r="V68" t="str">
            <v>Desc.Missing</v>
          </cell>
          <cell r="W68">
            <v>42301</v>
          </cell>
          <cell r="X68">
            <v>0</v>
          </cell>
          <cell r="Y68">
            <v>42301</v>
          </cell>
          <cell r="Z68">
            <v>338402</v>
          </cell>
          <cell r="AA68">
            <v>29564</v>
          </cell>
          <cell r="AB68">
            <v>308838</v>
          </cell>
          <cell r="AC68">
            <v>1654789</v>
          </cell>
          <cell r="AD68">
            <v>629329</v>
          </cell>
          <cell r="AE68">
            <v>1025460</v>
          </cell>
          <cell r="AO68">
            <v>4</v>
          </cell>
        </row>
        <row r="69">
          <cell r="F69" t="str">
            <v>20501</v>
          </cell>
          <cell r="G69" t="str">
            <v>03</v>
          </cell>
          <cell r="H69" t="str">
            <v>01</v>
          </cell>
          <cell r="S69" t="str">
            <v>SE / SEGE Labor &amp; Expenses</v>
          </cell>
          <cell r="T69" t="str">
            <v>SE Corporate Center</v>
          </cell>
          <cell r="U69" t="str">
            <v>Legal</v>
          </cell>
          <cell r="V69" t="str">
            <v>Desc.Missing</v>
          </cell>
          <cell r="W69">
            <v>42301</v>
          </cell>
          <cell r="X69">
            <v>0</v>
          </cell>
          <cell r="Y69">
            <v>42301</v>
          </cell>
          <cell r="Z69">
            <v>338402</v>
          </cell>
          <cell r="AA69">
            <v>29564</v>
          </cell>
          <cell r="AB69">
            <v>308838</v>
          </cell>
          <cell r="AC69">
            <v>1654789</v>
          </cell>
          <cell r="AD69">
            <v>629329</v>
          </cell>
          <cell r="AE69">
            <v>1025460</v>
          </cell>
          <cell r="AO69">
            <v>4</v>
          </cell>
        </row>
        <row r="70">
          <cell r="F70" t="str">
            <v>20501</v>
          </cell>
          <cell r="G70" t="str">
            <v>03</v>
          </cell>
          <cell r="H70" t="str">
            <v>01</v>
          </cell>
          <cell r="I70" t="str">
            <v>03</v>
          </cell>
          <cell r="S70" t="str">
            <v>SE / SEGE Labor &amp; Expenses</v>
          </cell>
          <cell r="T70" t="str">
            <v>SE Corporate Center</v>
          </cell>
          <cell r="U70" t="str">
            <v>Legal</v>
          </cell>
          <cell r="V70" t="str">
            <v>Desc.Missing</v>
          </cell>
          <cell r="W70">
            <v>27778</v>
          </cell>
          <cell r="X70">
            <v>0</v>
          </cell>
          <cell r="Y70">
            <v>27778</v>
          </cell>
          <cell r="Z70">
            <v>222222</v>
          </cell>
          <cell r="AA70">
            <v>0</v>
          </cell>
          <cell r="AB70">
            <v>222222</v>
          </cell>
          <cell r="AC70">
            <v>1035864</v>
          </cell>
          <cell r="AD70">
            <v>299319</v>
          </cell>
          <cell r="AE70">
            <v>736545</v>
          </cell>
          <cell r="AO70">
            <v>4</v>
          </cell>
        </row>
        <row r="71">
          <cell r="F71" t="str">
            <v>20501</v>
          </cell>
          <cell r="G71" t="str">
            <v>03</v>
          </cell>
          <cell r="H71" t="str">
            <v>01</v>
          </cell>
          <cell r="I71" t="str">
            <v>03</v>
          </cell>
          <cell r="J71" t="str">
            <v>0000</v>
          </cell>
          <cell r="L71" t="str">
            <v>3</v>
          </cell>
          <cell r="M71" t="str">
            <v>03</v>
          </cell>
          <cell r="N71" t="str">
            <v>0301</v>
          </cell>
          <cell r="O71" t="str">
            <v>030103</v>
          </cell>
          <cell r="P71" t="str">
            <v>0301030000</v>
          </cell>
          <cell r="Q71" t="str">
            <v>0000</v>
          </cell>
          <cell r="R71" t="str">
            <v>03-01-03-0000-3</v>
          </cell>
          <cell r="S71" t="str">
            <v>SE / SEGE Labor &amp; Expenses</v>
          </cell>
          <cell r="T71" t="str">
            <v>SE Corporate Center</v>
          </cell>
          <cell r="U71" t="str">
            <v>Legal</v>
          </cell>
          <cell r="V71" t="str">
            <v>Desc.Missing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8087</v>
          </cell>
          <cell r="AE71">
            <v>-8087</v>
          </cell>
          <cell r="AF71">
            <v>0</v>
          </cell>
          <cell r="AG71">
            <v>0</v>
          </cell>
          <cell r="AH71" t="str">
            <v>Cameron LNG - Terminal</v>
          </cell>
          <cell r="AI71" t="str">
            <v>2008</v>
          </cell>
          <cell r="AJ71" t="str">
            <v>8</v>
          </cell>
          <cell r="AK71" t="str">
            <v>Cap Authorized</v>
          </cell>
          <cell r="AL71">
            <v>0</v>
          </cell>
          <cell r="AM71">
            <v>0</v>
          </cell>
          <cell r="AN71">
            <v>0</v>
          </cell>
          <cell r="AO71">
            <v>4</v>
          </cell>
        </row>
        <row r="72">
          <cell r="F72" t="str">
            <v>20501</v>
          </cell>
          <cell r="G72" t="str">
            <v>03</v>
          </cell>
          <cell r="H72" t="str">
            <v>01</v>
          </cell>
          <cell r="I72" t="str">
            <v>03</v>
          </cell>
          <cell r="J72" t="str">
            <v>0000</v>
          </cell>
          <cell r="L72" t="str">
            <v>4</v>
          </cell>
          <cell r="M72" t="str">
            <v>03</v>
          </cell>
          <cell r="N72" t="str">
            <v>0301</v>
          </cell>
          <cell r="O72" t="str">
            <v>030103</v>
          </cell>
          <cell r="P72" t="str">
            <v>0301030000</v>
          </cell>
          <cell r="Q72" t="str">
            <v>0000</v>
          </cell>
          <cell r="R72" t="str">
            <v>03-01-03-0000-4</v>
          </cell>
          <cell r="S72" t="str">
            <v>SE / SEGE Labor &amp; Expenses</v>
          </cell>
          <cell r="T72" t="str">
            <v>SE Corporate Center</v>
          </cell>
          <cell r="U72" t="str">
            <v>Legal</v>
          </cell>
          <cell r="V72" t="str">
            <v>Desc.Missing</v>
          </cell>
          <cell r="W72">
            <v>27778</v>
          </cell>
          <cell r="X72">
            <v>0</v>
          </cell>
          <cell r="Y72">
            <v>27778</v>
          </cell>
          <cell r="Z72">
            <v>222222</v>
          </cell>
          <cell r="AA72">
            <v>0</v>
          </cell>
          <cell r="AB72">
            <v>222222</v>
          </cell>
          <cell r="AC72">
            <v>1035864</v>
          </cell>
          <cell r="AD72">
            <v>0</v>
          </cell>
          <cell r="AE72">
            <v>1035864</v>
          </cell>
          <cell r="AF72">
            <v>333333</v>
          </cell>
          <cell r="AG72">
            <v>1146975</v>
          </cell>
          <cell r="AH72" t="str">
            <v>Cameron LNG - Terminal</v>
          </cell>
          <cell r="AI72" t="str">
            <v>2008</v>
          </cell>
          <cell r="AJ72" t="str">
            <v>8</v>
          </cell>
          <cell r="AK72" t="str">
            <v>Cap Constructio</v>
          </cell>
          <cell r="AL72">
            <v>0</v>
          </cell>
          <cell r="AM72">
            <v>333333</v>
          </cell>
          <cell r="AN72">
            <v>333333</v>
          </cell>
          <cell r="AO72">
            <v>4</v>
          </cell>
        </row>
        <row r="73">
          <cell r="F73" t="str">
            <v>20501</v>
          </cell>
          <cell r="G73" t="str">
            <v>03</v>
          </cell>
          <cell r="H73" t="str">
            <v>01</v>
          </cell>
          <cell r="I73" t="str">
            <v>03</v>
          </cell>
          <cell r="J73" t="str">
            <v>9000</v>
          </cell>
          <cell r="L73" t="str">
            <v>8</v>
          </cell>
          <cell r="M73" t="str">
            <v>03</v>
          </cell>
          <cell r="N73" t="str">
            <v>0301</v>
          </cell>
          <cell r="O73" t="str">
            <v>030103</v>
          </cell>
          <cell r="P73" t="str">
            <v>0301039000</v>
          </cell>
          <cell r="Q73" t="str">
            <v>0000</v>
          </cell>
          <cell r="R73" t="str">
            <v>03-01-03-9000-8</v>
          </cell>
          <cell r="S73" t="str">
            <v>SE / SEGE Labor &amp; Expenses</v>
          </cell>
          <cell r="T73" t="str">
            <v>SE Corporate Center</v>
          </cell>
          <cell r="U73" t="str">
            <v>Legal</v>
          </cell>
          <cell r="V73" t="str">
            <v>Desc.Missing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91232</v>
          </cell>
          <cell r="AE73">
            <v>-291232</v>
          </cell>
          <cell r="AF73">
            <v>0</v>
          </cell>
          <cell r="AG73">
            <v>0</v>
          </cell>
          <cell r="AH73" t="str">
            <v>Cameron LNG - Terminal</v>
          </cell>
          <cell r="AI73" t="str">
            <v>2008</v>
          </cell>
          <cell r="AJ73" t="str">
            <v>8</v>
          </cell>
          <cell r="AK73" t="str">
            <v>Exp Constructio</v>
          </cell>
          <cell r="AL73">
            <v>0</v>
          </cell>
          <cell r="AM73">
            <v>0</v>
          </cell>
          <cell r="AN73">
            <v>0</v>
          </cell>
          <cell r="AO73">
            <v>4</v>
          </cell>
        </row>
        <row r="74">
          <cell r="F74" t="str">
            <v>20501</v>
          </cell>
          <cell r="G74" t="str">
            <v>03</v>
          </cell>
          <cell r="H74" t="str">
            <v>01</v>
          </cell>
          <cell r="I74" t="str">
            <v>07</v>
          </cell>
          <cell r="J74" t="str">
            <v>0000</v>
          </cell>
          <cell r="L74" t="str">
            <v>3</v>
          </cell>
          <cell r="M74" t="str">
            <v>03</v>
          </cell>
          <cell r="N74" t="str">
            <v>0301</v>
          </cell>
          <cell r="O74" t="str">
            <v>030107</v>
          </cell>
          <cell r="P74" t="str">
            <v>0301070000</v>
          </cell>
          <cell r="Q74" t="str">
            <v>0000</v>
          </cell>
          <cell r="R74" t="str">
            <v>03-01-07-0000-3</v>
          </cell>
          <cell r="S74" t="str">
            <v>SE / SEGE Labor &amp; Expenses</v>
          </cell>
          <cell r="T74" t="str">
            <v>SE Corporate Center</v>
          </cell>
          <cell r="U74" t="str">
            <v>Environmental &amp; Safety</v>
          </cell>
          <cell r="V74" t="str">
            <v>Desc.Missing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Cameron LNG - Terminal</v>
          </cell>
          <cell r="AI74" t="str">
            <v>2008</v>
          </cell>
          <cell r="AJ74" t="str">
            <v>8</v>
          </cell>
          <cell r="AK74" t="str">
            <v>Cap Authorized</v>
          </cell>
          <cell r="AL74">
            <v>0</v>
          </cell>
          <cell r="AM74">
            <v>0</v>
          </cell>
          <cell r="AN74">
            <v>0</v>
          </cell>
          <cell r="AO74">
            <v>3</v>
          </cell>
        </row>
        <row r="75">
          <cell r="F75" t="str">
            <v>20501</v>
          </cell>
          <cell r="G75" t="str">
            <v>03</v>
          </cell>
          <cell r="H75" t="str">
            <v>01</v>
          </cell>
          <cell r="I75" t="str">
            <v>12</v>
          </cell>
          <cell r="S75" t="str">
            <v>SE / SEGE Labor &amp; Expenses</v>
          </cell>
          <cell r="T75" t="str">
            <v>SE Corporate Center</v>
          </cell>
          <cell r="U75" t="str">
            <v>SER</v>
          </cell>
          <cell r="V75" t="str">
            <v>SER</v>
          </cell>
          <cell r="W75">
            <v>14523</v>
          </cell>
          <cell r="X75">
            <v>0</v>
          </cell>
          <cell r="Y75">
            <v>14523</v>
          </cell>
          <cell r="Z75">
            <v>116180</v>
          </cell>
          <cell r="AA75">
            <v>29564</v>
          </cell>
          <cell r="AB75">
            <v>86616</v>
          </cell>
          <cell r="AC75">
            <v>618925</v>
          </cell>
          <cell r="AD75">
            <v>330010</v>
          </cell>
          <cell r="AE75">
            <v>288915</v>
          </cell>
          <cell r="AO75">
            <v>4</v>
          </cell>
        </row>
        <row r="76">
          <cell r="F76" t="str">
            <v>20501</v>
          </cell>
          <cell r="G76" t="str">
            <v>03</v>
          </cell>
          <cell r="H76" t="str">
            <v>01</v>
          </cell>
          <cell r="I76" t="str">
            <v>12</v>
          </cell>
          <cell r="J76" t="str">
            <v>0000</v>
          </cell>
          <cell r="L76" t="str">
            <v>3</v>
          </cell>
          <cell r="M76" t="str">
            <v>03</v>
          </cell>
          <cell r="N76" t="str">
            <v>0301</v>
          </cell>
          <cell r="O76" t="str">
            <v>030112</v>
          </cell>
          <cell r="P76" t="str">
            <v>0301120000</v>
          </cell>
          <cell r="Q76" t="str">
            <v>0000</v>
          </cell>
          <cell r="R76" t="str">
            <v>03-01-12-0000-3</v>
          </cell>
          <cell r="S76" t="str">
            <v>SE / SEGE Labor &amp; Expenses</v>
          </cell>
          <cell r="T76" t="str">
            <v>SE Corporate Center</v>
          </cell>
          <cell r="U76" t="str">
            <v>SER</v>
          </cell>
          <cell r="V76" t="str">
            <v>SER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61361</v>
          </cell>
          <cell r="AE76">
            <v>-61361</v>
          </cell>
          <cell r="AF76">
            <v>0</v>
          </cell>
          <cell r="AG76">
            <v>0</v>
          </cell>
          <cell r="AH76" t="str">
            <v>Cameron LNG - Terminal</v>
          </cell>
          <cell r="AI76" t="str">
            <v>2008</v>
          </cell>
          <cell r="AJ76" t="str">
            <v>8</v>
          </cell>
          <cell r="AK76" t="str">
            <v>Cap Authorized</v>
          </cell>
          <cell r="AL76">
            <v>0</v>
          </cell>
          <cell r="AM76">
            <v>0</v>
          </cell>
          <cell r="AN76">
            <v>0</v>
          </cell>
          <cell r="AO76">
            <v>4</v>
          </cell>
        </row>
        <row r="77">
          <cell r="F77" t="str">
            <v>20501</v>
          </cell>
          <cell r="G77" t="str">
            <v>03</v>
          </cell>
          <cell r="H77" t="str">
            <v>01</v>
          </cell>
          <cell r="I77" t="str">
            <v>12</v>
          </cell>
          <cell r="J77" t="str">
            <v>0000</v>
          </cell>
          <cell r="L77" t="str">
            <v>4</v>
          </cell>
          <cell r="M77" t="str">
            <v>03</v>
          </cell>
          <cell r="N77" t="str">
            <v>0301</v>
          </cell>
          <cell r="O77" t="str">
            <v>030112</v>
          </cell>
          <cell r="P77" t="str">
            <v>0301120000</v>
          </cell>
          <cell r="Q77" t="str">
            <v>0000</v>
          </cell>
          <cell r="R77" t="str">
            <v>03-01-12-0000-4</v>
          </cell>
          <cell r="S77" t="str">
            <v>SE / SEGE Labor &amp; Expenses</v>
          </cell>
          <cell r="T77" t="str">
            <v>SE Corporate Center</v>
          </cell>
          <cell r="U77" t="str">
            <v>SER</v>
          </cell>
          <cell r="V77" t="str">
            <v>SER</v>
          </cell>
          <cell r="W77">
            <v>14523</v>
          </cell>
          <cell r="X77">
            <v>0</v>
          </cell>
          <cell r="Y77">
            <v>14523</v>
          </cell>
          <cell r="Z77">
            <v>116180</v>
          </cell>
          <cell r="AA77">
            <v>29564</v>
          </cell>
          <cell r="AB77">
            <v>86616</v>
          </cell>
          <cell r="AC77">
            <v>618925</v>
          </cell>
          <cell r="AD77">
            <v>264757</v>
          </cell>
          <cell r="AE77">
            <v>354168</v>
          </cell>
          <cell r="AF77">
            <v>116180</v>
          </cell>
          <cell r="AG77">
            <v>618925</v>
          </cell>
          <cell r="AH77" t="str">
            <v>Cameron LNG - Terminal</v>
          </cell>
          <cell r="AI77" t="str">
            <v>2008</v>
          </cell>
          <cell r="AJ77" t="str">
            <v>8</v>
          </cell>
          <cell r="AK77" t="str">
            <v>Cap Constructio</v>
          </cell>
          <cell r="AL77">
            <v>0</v>
          </cell>
          <cell r="AM77">
            <v>116180</v>
          </cell>
          <cell r="AN77">
            <v>116180</v>
          </cell>
          <cell r="AO77">
            <v>4</v>
          </cell>
        </row>
        <row r="78">
          <cell r="F78" t="str">
            <v>20501</v>
          </cell>
          <cell r="G78" t="str">
            <v>03</v>
          </cell>
          <cell r="H78" t="str">
            <v>01</v>
          </cell>
          <cell r="I78" t="str">
            <v>12</v>
          </cell>
          <cell r="J78" t="str">
            <v>9000</v>
          </cell>
          <cell r="L78" t="str">
            <v>8</v>
          </cell>
          <cell r="M78" t="str">
            <v>03</v>
          </cell>
          <cell r="N78" t="str">
            <v>0301</v>
          </cell>
          <cell r="O78" t="str">
            <v>030112</v>
          </cell>
          <cell r="P78" t="str">
            <v>0301129000</v>
          </cell>
          <cell r="Q78" t="str">
            <v>0000</v>
          </cell>
          <cell r="R78" t="str">
            <v>03-01-12-9000-8</v>
          </cell>
          <cell r="S78" t="str">
            <v>SE / SEGE Labor &amp; Expenses</v>
          </cell>
          <cell r="T78" t="str">
            <v>SE Corporate Center</v>
          </cell>
          <cell r="U78" t="str">
            <v>SER</v>
          </cell>
          <cell r="V78" t="str">
            <v>Desc.Missing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892</v>
          </cell>
          <cell r="AE78">
            <v>-3892</v>
          </cell>
          <cell r="AF78">
            <v>0</v>
          </cell>
          <cell r="AG78">
            <v>0</v>
          </cell>
          <cell r="AH78" t="str">
            <v>Cameron LNG - Terminal</v>
          </cell>
          <cell r="AI78" t="str">
            <v>2008</v>
          </cell>
          <cell r="AJ78" t="str">
            <v>8</v>
          </cell>
          <cell r="AK78" t="str">
            <v>Exp Constructio</v>
          </cell>
          <cell r="AL78">
            <v>0</v>
          </cell>
          <cell r="AM78">
            <v>0</v>
          </cell>
          <cell r="AN78">
            <v>0</v>
          </cell>
          <cell r="AO78">
            <v>4</v>
          </cell>
        </row>
        <row r="79">
          <cell r="F79" t="str">
            <v>20501</v>
          </cell>
          <cell r="G79" t="str">
            <v>04</v>
          </cell>
          <cell r="S79" t="str">
            <v>Studies &amp; Consultants</v>
          </cell>
          <cell r="T79" t="str">
            <v>Consultants</v>
          </cell>
          <cell r="U79" t="str">
            <v>Land</v>
          </cell>
          <cell r="V79" t="str">
            <v>Desc.Missing</v>
          </cell>
          <cell r="W79">
            <v>80070</v>
          </cell>
          <cell r="X79">
            <v>71076</v>
          </cell>
          <cell r="Y79">
            <v>8994</v>
          </cell>
          <cell r="Z79">
            <v>709787</v>
          </cell>
          <cell r="AA79">
            <v>1452779</v>
          </cell>
          <cell r="AB79">
            <v>-742992</v>
          </cell>
          <cell r="AC79">
            <v>16936518</v>
          </cell>
          <cell r="AD79">
            <v>19202644</v>
          </cell>
          <cell r="AE79">
            <v>-2266126</v>
          </cell>
          <cell r="AO79">
            <v>4</v>
          </cell>
        </row>
        <row r="80">
          <cell r="F80" t="str">
            <v>20501</v>
          </cell>
          <cell r="G80" t="str">
            <v>04</v>
          </cell>
          <cell r="H80" t="str">
            <v>01</v>
          </cell>
          <cell r="S80" t="str">
            <v>Studies &amp; Consultants</v>
          </cell>
          <cell r="T80" t="str">
            <v>Consultants</v>
          </cell>
          <cell r="U80" t="str">
            <v>Land</v>
          </cell>
          <cell r="V80" t="str">
            <v>Desc.Missing</v>
          </cell>
          <cell r="W80">
            <v>38403</v>
          </cell>
          <cell r="X80">
            <v>-37764</v>
          </cell>
          <cell r="Y80">
            <v>76167</v>
          </cell>
          <cell r="Z80">
            <v>376451</v>
          </cell>
          <cell r="AA80">
            <v>448304</v>
          </cell>
          <cell r="AB80">
            <v>-71853</v>
          </cell>
          <cell r="AC80">
            <v>5848138</v>
          </cell>
          <cell r="AD80">
            <v>5856463</v>
          </cell>
          <cell r="AE80">
            <v>-8325</v>
          </cell>
          <cell r="AO80">
            <v>4</v>
          </cell>
        </row>
        <row r="81">
          <cell r="F81" t="str">
            <v>20501</v>
          </cell>
          <cell r="G81" t="str">
            <v>04</v>
          </cell>
          <cell r="H81" t="str">
            <v>01</v>
          </cell>
          <cell r="I81" t="str">
            <v>03</v>
          </cell>
          <cell r="S81" t="str">
            <v>Studies &amp; Consultants</v>
          </cell>
          <cell r="T81" t="str">
            <v>Consultants</v>
          </cell>
          <cell r="U81" t="str">
            <v>Land</v>
          </cell>
          <cell r="V81" t="str">
            <v>Desc.Missing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270690</v>
          </cell>
          <cell r="AD81">
            <v>187347</v>
          </cell>
          <cell r="AE81">
            <v>83343</v>
          </cell>
          <cell r="AO81">
            <v>4</v>
          </cell>
        </row>
        <row r="82">
          <cell r="F82" t="str">
            <v>20501</v>
          </cell>
          <cell r="G82" t="str">
            <v>04</v>
          </cell>
          <cell r="H82" t="str">
            <v>01</v>
          </cell>
          <cell r="I82" t="str">
            <v>03</v>
          </cell>
          <cell r="J82" t="str">
            <v>0000</v>
          </cell>
          <cell r="L82" t="str">
            <v>3</v>
          </cell>
          <cell r="M82" t="str">
            <v>04</v>
          </cell>
          <cell r="N82" t="str">
            <v>0401</v>
          </cell>
          <cell r="O82" t="str">
            <v>040103</v>
          </cell>
          <cell r="P82" t="str">
            <v>0401030000</v>
          </cell>
          <cell r="Q82" t="str">
            <v>0000</v>
          </cell>
          <cell r="R82" t="str">
            <v>04-01-03-0000-3</v>
          </cell>
          <cell r="S82" t="str">
            <v>Studies &amp; Consultants</v>
          </cell>
          <cell r="T82" t="str">
            <v>Consultants</v>
          </cell>
          <cell r="U82" t="str">
            <v>Land</v>
          </cell>
          <cell r="V82" t="str">
            <v>Desc.Missing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Cameron LNG - Terminal</v>
          </cell>
          <cell r="AI82" t="str">
            <v>2008</v>
          </cell>
          <cell r="AJ82" t="str">
            <v>8</v>
          </cell>
          <cell r="AK82" t="str">
            <v>Cap Authorized</v>
          </cell>
          <cell r="AL82">
            <v>0</v>
          </cell>
          <cell r="AM82">
            <v>0</v>
          </cell>
          <cell r="AN82">
            <v>0</v>
          </cell>
          <cell r="AO82">
            <v>4</v>
          </cell>
        </row>
        <row r="83">
          <cell r="F83" t="str">
            <v>20501</v>
          </cell>
          <cell r="G83" t="str">
            <v>04</v>
          </cell>
          <cell r="H83" t="str">
            <v>01</v>
          </cell>
          <cell r="I83" t="str">
            <v>03</v>
          </cell>
          <cell r="J83" t="str">
            <v>0100</v>
          </cell>
          <cell r="L83" t="str">
            <v>3</v>
          </cell>
          <cell r="M83" t="str">
            <v>04</v>
          </cell>
          <cell r="N83" t="str">
            <v>0401</v>
          </cell>
          <cell r="O83" t="str">
            <v>040103</v>
          </cell>
          <cell r="P83" t="str">
            <v>0401030100</v>
          </cell>
          <cell r="Q83" t="str">
            <v>0000</v>
          </cell>
          <cell r="R83" t="str">
            <v>04-01-03-0100-3</v>
          </cell>
          <cell r="S83" t="str">
            <v>Studies &amp; Consultants</v>
          </cell>
          <cell r="T83" t="str">
            <v>Consultants</v>
          </cell>
          <cell r="U83" t="str">
            <v>Land</v>
          </cell>
          <cell r="V83" t="str">
            <v>Land Surveys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51467</v>
          </cell>
          <cell r="AE83">
            <v>-151467</v>
          </cell>
          <cell r="AF83">
            <v>0</v>
          </cell>
          <cell r="AG83">
            <v>0</v>
          </cell>
          <cell r="AH83" t="str">
            <v>Cameron LNG - Terminal</v>
          </cell>
          <cell r="AI83" t="str">
            <v>2008</v>
          </cell>
          <cell r="AJ83" t="str">
            <v>8</v>
          </cell>
          <cell r="AK83" t="str">
            <v>Cap Authorized</v>
          </cell>
          <cell r="AL83">
            <v>0</v>
          </cell>
          <cell r="AM83">
            <v>0</v>
          </cell>
          <cell r="AN83">
            <v>0</v>
          </cell>
          <cell r="AO83">
            <v>4</v>
          </cell>
        </row>
        <row r="84">
          <cell r="F84" t="str">
            <v>20501</v>
          </cell>
          <cell r="G84" t="str">
            <v>04</v>
          </cell>
          <cell r="H84" t="str">
            <v>01</v>
          </cell>
          <cell r="I84" t="str">
            <v>03</v>
          </cell>
          <cell r="J84" t="str">
            <v>0100</v>
          </cell>
          <cell r="L84" t="str">
            <v>4</v>
          </cell>
          <cell r="M84" t="str">
            <v>04</v>
          </cell>
          <cell r="N84" t="str">
            <v>0401</v>
          </cell>
          <cell r="O84" t="str">
            <v>040103</v>
          </cell>
          <cell r="P84" t="str">
            <v>0401030100</v>
          </cell>
          <cell r="Q84" t="str">
            <v>0000</v>
          </cell>
          <cell r="R84" t="str">
            <v>04-01-03-0100-4</v>
          </cell>
          <cell r="S84" t="str">
            <v>Studies &amp; Consultants</v>
          </cell>
          <cell r="T84" t="str">
            <v>Consultants</v>
          </cell>
          <cell r="U84" t="str">
            <v>Land</v>
          </cell>
          <cell r="V84" t="str">
            <v>Land Survey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24729</v>
          </cell>
          <cell r="AD84">
            <v>-81</v>
          </cell>
          <cell r="AE84">
            <v>224810</v>
          </cell>
          <cell r="AF84">
            <v>0</v>
          </cell>
          <cell r="AG84">
            <v>224729</v>
          </cell>
          <cell r="AH84" t="str">
            <v>Cameron LNG - Terminal</v>
          </cell>
          <cell r="AI84" t="str">
            <v>2008</v>
          </cell>
          <cell r="AJ84" t="str">
            <v>8</v>
          </cell>
          <cell r="AK84" t="str">
            <v>Cap Constructio</v>
          </cell>
          <cell r="AL84">
            <v>0</v>
          </cell>
          <cell r="AM84">
            <v>0</v>
          </cell>
          <cell r="AN84">
            <v>0</v>
          </cell>
          <cell r="AO84">
            <v>4</v>
          </cell>
        </row>
        <row r="85">
          <cell r="F85" t="str">
            <v>20501</v>
          </cell>
          <cell r="G85" t="str">
            <v>04</v>
          </cell>
          <cell r="H85" t="str">
            <v>01</v>
          </cell>
          <cell r="I85" t="str">
            <v>03</v>
          </cell>
          <cell r="J85" t="str">
            <v>0900</v>
          </cell>
          <cell r="L85" t="str">
            <v>3</v>
          </cell>
          <cell r="M85" t="str">
            <v>04</v>
          </cell>
          <cell r="N85" t="str">
            <v>0401</v>
          </cell>
          <cell r="O85" t="str">
            <v>040103</v>
          </cell>
          <cell r="P85" t="str">
            <v>0401030900</v>
          </cell>
          <cell r="Q85" t="str">
            <v>0000</v>
          </cell>
          <cell r="R85" t="str">
            <v>04-01-03-0900-3</v>
          </cell>
          <cell r="S85" t="str">
            <v>Studies &amp; Consultants</v>
          </cell>
          <cell r="T85" t="str">
            <v>Consultants</v>
          </cell>
          <cell r="U85" t="str">
            <v>Land</v>
          </cell>
          <cell r="V85" t="str">
            <v>Other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961</v>
          </cell>
          <cell r="AE85">
            <v>-35961</v>
          </cell>
          <cell r="AF85">
            <v>0</v>
          </cell>
          <cell r="AG85">
            <v>0</v>
          </cell>
          <cell r="AH85" t="str">
            <v>Cameron LNG - Terminal</v>
          </cell>
          <cell r="AI85" t="str">
            <v>2008</v>
          </cell>
          <cell r="AJ85" t="str">
            <v>8</v>
          </cell>
          <cell r="AK85" t="str">
            <v>Cap Authorized</v>
          </cell>
          <cell r="AL85">
            <v>0</v>
          </cell>
          <cell r="AM85">
            <v>0</v>
          </cell>
          <cell r="AN85">
            <v>0</v>
          </cell>
          <cell r="AO85">
            <v>4</v>
          </cell>
        </row>
        <row r="86">
          <cell r="F86" t="str">
            <v>20501</v>
          </cell>
          <cell r="G86" t="str">
            <v>04</v>
          </cell>
          <cell r="H86" t="str">
            <v>01</v>
          </cell>
          <cell r="I86" t="str">
            <v>03</v>
          </cell>
          <cell r="J86" t="str">
            <v>0900</v>
          </cell>
          <cell r="L86" t="str">
            <v>4</v>
          </cell>
          <cell r="M86" t="str">
            <v>04</v>
          </cell>
          <cell r="N86" t="str">
            <v>0401</v>
          </cell>
          <cell r="O86" t="str">
            <v>040103</v>
          </cell>
          <cell r="P86" t="str">
            <v>0401030900</v>
          </cell>
          <cell r="Q86" t="str">
            <v>0000</v>
          </cell>
          <cell r="R86" t="str">
            <v>04-01-03-0900-4</v>
          </cell>
          <cell r="S86" t="str">
            <v>Studies &amp; Consultants</v>
          </cell>
          <cell r="T86" t="str">
            <v>Consultants</v>
          </cell>
          <cell r="U86" t="str">
            <v>Land</v>
          </cell>
          <cell r="V86" t="str">
            <v>Other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45961</v>
          </cell>
          <cell r="AD86">
            <v>0</v>
          </cell>
          <cell r="AE86">
            <v>45961</v>
          </cell>
          <cell r="AF86">
            <v>0</v>
          </cell>
          <cell r="AG86">
            <v>45961</v>
          </cell>
          <cell r="AH86" t="str">
            <v>Cameron LNG - Terminal</v>
          </cell>
          <cell r="AI86" t="str">
            <v>2008</v>
          </cell>
          <cell r="AJ86" t="str">
            <v>8</v>
          </cell>
          <cell r="AK86" t="str">
            <v>Cap Constructio</v>
          </cell>
          <cell r="AL86">
            <v>0</v>
          </cell>
          <cell r="AM86">
            <v>0</v>
          </cell>
          <cell r="AN86">
            <v>0</v>
          </cell>
          <cell r="AO86">
            <v>4</v>
          </cell>
        </row>
        <row r="87">
          <cell r="F87" t="str">
            <v>20501</v>
          </cell>
          <cell r="G87" t="str">
            <v>04</v>
          </cell>
          <cell r="H87" t="str">
            <v>01</v>
          </cell>
          <cell r="I87" t="str">
            <v>04</v>
          </cell>
          <cell r="J87" t="str">
            <v>0000</v>
          </cell>
          <cell r="L87" t="str">
            <v>3</v>
          </cell>
          <cell r="M87" t="str">
            <v>04</v>
          </cell>
          <cell r="N87" t="str">
            <v>0401</v>
          </cell>
          <cell r="O87" t="str">
            <v>040104</v>
          </cell>
          <cell r="P87" t="str">
            <v>0401040000</v>
          </cell>
          <cell r="Q87" t="str">
            <v>0000</v>
          </cell>
          <cell r="R87" t="str">
            <v>04-01-04-0000-3</v>
          </cell>
          <cell r="S87" t="str">
            <v>Studies &amp; Consultants</v>
          </cell>
          <cell r="T87" t="str">
            <v>Consultants</v>
          </cell>
          <cell r="U87" t="str">
            <v>Public Affairs / Media</v>
          </cell>
          <cell r="V87" t="str">
            <v>Desc.Missing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8047</v>
          </cell>
          <cell r="AE87">
            <v>-58047</v>
          </cell>
          <cell r="AF87">
            <v>0</v>
          </cell>
          <cell r="AG87">
            <v>0</v>
          </cell>
          <cell r="AH87" t="str">
            <v>Cameron LNG - Terminal</v>
          </cell>
          <cell r="AI87" t="str">
            <v>2008</v>
          </cell>
          <cell r="AJ87" t="str">
            <v>8</v>
          </cell>
          <cell r="AK87" t="str">
            <v>Cap Authorized</v>
          </cell>
          <cell r="AL87">
            <v>0</v>
          </cell>
          <cell r="AM87">
            <v>0</v>
          </cell>
          <cell r="AN87">
            <v>0</v>
          </cell>
          <cell r="AO87">
            <v>3</v>
          </cell>
        </row>
        <row r="88">
          <cell r="F88" t="str">
            <v>20501</v>
          </cell>
          <cell r="G88" t="str">
            <v>04</v>
          </cell>
          <cell r="H88" t="str">
            <v>01</v>
          </cell>
          <cell r="I88" t="str">
            <v>04</v>
          </cell>
          <cell r="J88" t="str">
            <v>0000</v>
          </cell>
          <cell r="L88" t="str">
            <v>4</v>
          </cell>
          <cell r="M88" t="str">
            <v>04</v>
          </cell>
          <cell r="N88" t="str">
            <v>0401</v>
          </cell>
          <cell r="O88" t="str">
            <v>040104</v>
          </cell>
          <cell r="P88" t="str">
            <v>0401040000</v>
          </cell>
          <cell r="Q88" t="str">
            <v>0000</v>
          </cell>
          <cell r="R88" t="str">
            <v>04-01-04-0000-4</v>
          </cell>
          <cell r="S88" t="str">
            <v>Studies &amp; Consultants</v>
          </cell>
          <cell r="T88" t="str">
            <v>Consultants</v>
          </cell>
          <cell r="U88" t="str">
            <v>Public Affairs / Media</v>
          </cell>
          <cell r="V88" t="str">
            <v>Desc.Missing</v>
          </cell>
          <cell r="W88">
            <v>500</v>
          </cell>
          <cell r="X88">
            <v>0</v>
          </cell>
          <cell r="Y88">
            <v>500</v>
          </cell>
          <cell r="Z88">
            <v>4000</v>
          </cell>
          <cell r="AA88">
            <v>0</v>
          </cell>
          <cell r="AB88">
            <v>4000</v>
          </cell>
          <cell r="AC88">
            <v>76547</v>
          </cell>
          <cell r="AD88">
            <v>0</v>
          </cell>
          <cell r="AE88">
            <v>76547</v>
          </cell>
          <cell r="AF88">
            <v>6000</v>
          </cell>
          <cell r="AG88">
            <v>78547</v>
          </cell>
          <cell r="AH88" t="str">
            <v>Cameron LNG - Terminal</v>
          </cell>
          <cell r="AI88" t="str">
            <v>2008</v>
          </cell>
          <cell r="AJ88" t="str">
            <v>8</v>
          </cell>
          <cell r="AK88" t="str">
            <v>Cap Constructio</v>
          </cell>
          <cell r="AL88">
            <v>0</v>
          </cell>
          <cell r="AM88">
            <v>6000</v>
          </cell>
          <cell r="AN88">
            <v>6000</v>
          </cell>
          <cell r="AO88">
            <v>3</v>
          </cell>
        </row>
        <row r="89">
          <cell r="F89" t="str">
            <v>20501</v>
          </cell>
          <cell r="G89" t="str">
            <v>04</v>
          </cell>
          <cell r="H89" t="str">
            <v>01</v>
          </cell>
          <cell r="I89" t="str">
            <v>05</v>
          </cell>
          <cell r="J89" t="str">
            <v>0000</v>
          </cell>
          <cell r="L89" t="str">
            <v>3</v>
          </cell>
          <cell r="M89" t="str">
            <v>04</v>
          </cell>
          <cell r="N89" t="str">
            <v>0401</v>
          </cell>
          <cell r="O89" t="str">
            <v>040105</v>
          </cell>
          <cell r="P89" t="str">
            <v>0401050000</v>
          </cell>
          <cell r="Q89" t="str">
            <v>0000</v>
          </cell>
          <cell r="R89" t="str">
            <v>04-01-05-0000-3</v>
          </cell>
          <cell r="S89" t="str">
            <v>Studies &amp; Consultants</v>
          </cell>
          <cell r="T89" t="str">
            <v>Consultants</v>
          </cell>
          <cell r="U89" t="str">
            <v>Finance</v>
          </cell>
          <cell r="V89" t="str">
            <v>Desc.Missing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3345</v>
          </cell>
          <cell r="AE89">
            <v>-13345</v>
          </cell>
          <cell r="AF89">
            <v>0</v>
          </cell>
          <cell r="AG89">
            <v>0</v>
          </cell>
          <cell r="AH89" t="str">
            <v>Cameron LNG - Terminal</v>
          </cell>
          <cell r="AI89" t="str">
            <v>2008</v>
          </cell>
          <cell r="AJ89" t="str">
            <v>8</v>
          </cell>
          <cell r="AK89" t="str">
            <v>Cap Authorized</v>
          </cell>
          <cell r="AL89">
            <v>0</v>
          </cell>
          <cell r="AM89">
            <v>0</v>
          </cell>
          <cell r="AN89">
            <v>0</v>
          </cell>
          <cell r="AO89">
            <v>3</v>
          </cell>
        </row>
        <row r="90">
          <cell r="F90" t="str">
            <v>20501</v>
          </cell>
          <cell r="G90" t="str">
            <v>04</v>
          </cell>
          <cell r="H90" t="str">
            <v>01</v>
          </cell>
          <cell r="I90" t="str">
            <v>05</v>
          </cell>
          <cell r="J90" t="str">
            <v>0000</v>
          </cell>
          <cell r="L90" t="str">
            <v>4</v>
          </cell>
          <cell r="M90" t="str">
            <v>04</v>
          </cell>
          <cell r="N90" t="str">
            <v>0401</v>
          </cell>
          <cell r="O90" t="str">
            <v>040105</v>
          </cell>
          <cell r="P90" t="str">
            <v>0401050000</v>
          </cell>
          <cell r="Q90" t="str">
            <v>0000</v>
          </cell>
          <cell r="R90" t="str">
            <v>04-01-05-0000-4</v>
          </cell>
          <cell r="S90" t="str">
            <v>Studies &amp; Consultants</v>
          </cell>
          <cell r="T90" t="str">
            <v>Consultants</v>
          </cell>
          <cell r="U90" t="str">
            <v>Finance</v>
          </cell>
          <cell r="V90" t="str">
            <v>Desc.Missing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3345</v>
          </cell>
          <cell r="AD90">
            <v>0</v>
          </cell>
          <cell r="AE90">
            <v>13345</v>
          </cell>
          <cell r="AF90">
            <v>0</v>
          </cell>
          <cell r="AG90">
            <v>13345</v>
          </cell>
          <cell r="AH90" t="str">
            <v>Cameron LNG - Terminal</v>
          </cell>
          <cell r="AI90" t="str">
            <v>2008</v>
          </cell>
          <cell r="AJ90" t="str">
            <v>8</v>
          </cell>
          <cell r="AK90" t="str">
            <v>Cap Constructio</v>
          </cell>
          <cell r="AL90">
            <v>0</v>
          </cell>
          <cell r="AM90">
            <v>0</v>
          </cell>
          <cell r="AN90">
            <v>0</v>
          </cell>
          <cell r="AO90">
            <v>3</v>
          </cell>
        </row>
        <row r="91">
          <cell r="F91" t="str">
            <v>20501</v>
          </cell>
          <cell r="G91" t="str">
            <v>04</v>
          </cell>
          <cell r="H91" t="str">
            <v>01</v>
          </cell>
          <cell r="I91" t="str">
            <v>06</v>
          </cell>
          <cell r="S91" t="str">
            <v>Studies &amp; Consultants</v>
          </cell>
          <cell r="T91" t="str">
            <v>Consultants</v>
          </cell>
          <cell r="U91" t="str">
            <v>Outside Legal</v>
          </cell>
          <cell r="V91" t="str">
            <v>Desc.Missing</v>
          </cell>
          <cell r="W91">
            <v>8800</v>
          </cell>
          <cell r="X91">
            <v>49586</v>
          </cell>
          <cell r="Y91">
            <v>-40786</v>
          </cell>
          <cell r="Z91">
            <v>70400</v>
          </cell>
          <cell r="AA91">
            <v>99669</v>
          </cell>
          <cell r="AB91">
            <v>-29269</v>
          </cell>
          <cell r="AC91">
            <v>2313685</v>
          </cell>
          <cell r="AD91">
            <v>1521244</v>
          </cell>
          <cell r="AE91">
            <v>792441</v>
          </cell>
          <cell r="AO91">
            <v>4</v>
          </cell>
        </row>
        <row r="92">
          <cell r="F92" t="str">
            <v>20501</v>
          </cell>
          <cell r="G92" t="str">
            <v>04</v>
          </cell>
          <cell r="H92" t="str">
            <v>01</v>
          </cell>
          <cell r="I92" t="str">
            <v>06</v>
          </cell>
          <cell r="J92" t="str">
            <v>0000</v>
          </cell>
          <cell r="L92" t="str">
            <v>3</v>
          </cell>
          <cell r="M92" t="str">
            <v>04</v>
          </cell>
          <cell r="N92" t="str">
            <v>0401</v>
          </cell>
          <cell r="O92" t="str">
            <v>040106</v>
          </cell>
          <cell r="P92" t="str">
            <v>0401060000</v>
          </cell>
          <cell r="Q92" t="str">
            <v>0000</v>
          </cell>
          <cell r="R92" t="str">
            <v>04-01-06-0000-3</v>
          </cell>
          <cell r="S92" t="str">
            <v>Studies &amp; Consultants</v>
          </cell>
          <cell r="T92" t="str">
            <v>Consultants</v>
          </cell>
          <cell r="U92" t="str">
            <v>Outside Legal</v>
          </cell>
          <cell r="V92" t="str">
            <v>Desc.Missing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Cameron LNG - Terminal</v>
          </cell>
          <cell r="AI92" t="str">
            <v>2008</v>
          </cell>
          <cell r="AJ92" t="str">
            <v>8</v>
          </cell>
          <cell r="AK92" t="str">
            <v>Cap Authorized</v>
          </cell>
          <cell r="AL92">
            <v>0</v>
          </cell>
          <cell r="AM92">
            <v>0</v>
          </cell>
          <cell r="AN92">
            <v>0</v>
          </cell>
          <cell r="AO92">
            <v>4</v>
          </cell>
        </row>
        <row r="93">
          <cell r="F93" t="str">
            <v>20501</v>
          </cell>
          <cell r="G93" t="str">
            <v>04</v>
          </cell>
          <cell r="H93" t="str">
            <v>01</v>
          </cell>
          <cell r="I93" t="str">
            <v>06</v>
          </cell>
          <cell r="J93" t="str">
            <v>0100</v>
          </cell>
          <cell r="L93" t="str">
            <v>3</v>
          </cell>
          <cell r="M93" t="str">
            <v>04</v>
          </cell>
          <cell r="N93" t="str">
            <v>0401</v>
          </cell>
          <cell r="O93" t="str">
            <v>040106</v>
          </cell>
          <cell r="P93" t="str">
            <v>0401060100</v>
          </cell>
          <cell r="Q93" t="str">
            <v>0000</v>
          </cell>
          <cell r="R93" t="str">
            <v>04-01-06-0100-3</v>
          </cell>
          <cell r="S93" t="str">
            <v>Studies &amp; Consultants</v>
          </cell>
          <cell r="T93" t="str">
            <v>Consultants</v>
          </cell>
          <cell r="U93" t="str">
            <v>Outside Legal</v>
          </cell>
          <cell r="V93" t="str">
            <v>Latham &amp; Watkins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854850</v>
          </cell>
          <cell r="AE93">
            <v>-854850</v>
          </cell>
          <cell r="AF93">
            <v>0</v>
          </cell>
          <cell r="AG93">
            <v>0</v>
          </cell>
          <cell r="AH93" t="str">
            <v>Cameron LNG - Terminal</v>
          </cell>
          <cell r="AI93" t="str">
            <v>2008</v>
          </cell>
          <cell r="AJ93" t="str">
            <v>8</v>
          </cell>
          <cell r="AK93" t="str">
            <v>Cap Authorized</v>
          </cell>
          <cell r="AL93">
            <v>0</v>
          </cell>
          <cell r="AM93">
            <v>0</v>
          </cell>
          <cell r="AN93">
            <v>0</v>
          </cell>
          <cell r="AO93">
            <v>4</v>
          </cell>
        </row>
        <row r="94">
          <cell r="F94" t="str">
            <v>20501</v>
          </cell>
          <cell r="G94" t="str">
            <v>04</v>
          </cell>
          <cell r="H94" t="str">
            <v>01</v>
          </cell>
          <cell r="I94" t="str">
            <v>06</v>
          </cell>
          <cell r="J94" t="str">
            <v>0100</v>
          </cell>
          <cell r="L94" t="str">
            <v>4</v>
          </cell>
          <cell r="M94" t="str">
            <v>04</v>
          </cell>
          <cell r="N94" t="str">
            <v>0401</v>
          </cell>
          <cell r="O94" t="str">
            <v>040106</v>
          </cell>
          <cell r="P94" t="str">
            <v>0401060100</v>
          </cell>
          <cell r="Q94" t="str">
            <v>0000</v>
          </cell>
          <cell r="R94" t="str">
            <v>04-01-06-0100-4</v>
          </cell>
          <cell r="S94" t="str">
            <v>Studies &amp; Consultants</v>
          </cell>
          <cell r="T94" t="str">
            <v>Consultants</v>
          </cell>
          <cell r="U94" t="str">
            <v>Outside Legal</v>
          </cell>
          <cell r="V94" t="str">
            <v>Latham &amp; Watkins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618523</v>
          </cell>
          <cell r="AD94">
            <v>0</v>
          </cell>
          <cell r="AE94">
            <v>1618523</v>
          </cell>
          <cell r="AF94">
            <v>0</v>
          </cell>
          <cell r="AG94">
            <v>1618523</v>
          </cell>
          <cell r="AH94" t="str">
            <v>Cameron LNG - Terminal</v>
          </cell>
          <cell r="AI94" t="str">
            <v>2008</v>
          </cell>
          <cell r="AJ94" t="str">
            <v>8</v>
          </cell>
          <cell r="AK94" t="str">
            <v>Cap Constructio</v>
          </cell>
          <cell r="AL94">
            <v>0</v>
          </cell>
          <cell r="AM94">
            <v>0</v>
          </cell>
          <cell r="AN94">
            <v>0</v>
          </cell>
          <cell r="AO94">
            <v>4</v>
          </cell>
        </row>
        <row r="95">
          <cell r="F95" t="str">
            <v>20501</v>
          </cell>
          <cell r="G95" t="str">
            <v>04</v>
          </cell>
          <cell r="H95" t="str">
            <v>01</v>
          </cell>
          <cell r="I95" t="str">
            <v>06</v>
          </cell>
          <cell r="J95" t="str">
            <v>0200</v>
          </cell>
          <cell r="L95" t="str">
            <v>3</v>
          </cell>
          <cell r="M95" t="str">
            <v>04</v>
          </cell>
          <cell r="N95" t="str">
            <v>0401</v>
          </cell>
          <cell r="O95" t="str">
            <v>040106</v>
          </cell>
          <cell r="P95" t="str">
            <v>0401060200</v>
          </cell>
          <cell r="Q95" t="str">
            <v>0000</v>
          </cell>
          <cell r="R95" t="str">
            <v>04-01-06-0200-3</v>
          </cell>
          <cell r="S95" t="str">
            <v>Studies &amp; Consultants</v>
          </cell>
          <cell r="T95" t="str">
            <v>Consultants</v>
          </cell>
          <cell r="U95" t="str">
            <v>Outside Legal</v>
          </cell>
          <cell r="V95" t="str">
            <v>Regulatory Advisors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11808</v>
          </cell>
          <cell r="AE95">
            <v>-111808</v>
          </cell>
          <cell r="AF95">
            <v>0</v>
          </cell>
          <cell r="AG95">
            <v>0</v>
          </cell>
          <cell r="AH95" t="str">
            <v>Cameron LNG - Terminal</v>
          </cell>
          <cell r="AI95" t="str">
            <v>2008</v>
          </cell>
          <cell r="AJ95" t="str">
            <v>8</v>
          </cell>
          <cell r="AK95" t="str">
            <v>Cap Authorized</v>
          </cell>
          <cell r="AL95">
            <v>0</v>
          </cell>
          <cell r="AM95">
            <v>0</v>
          </cell>
          <cell r="AN95">
            <v>0</v>
          </cell>
          <cell r="AO95">
            <v>4</v>
          </cell>
        </row>
        <row r="96">
          <cell r="F96" t="str">
            <v>20501</v>
          </cell>
          <cell r="G96" t="str">
            <v>04</v>
          </cell>
          <cell r="H96" t="str">
            <v>01</v>
          </cell>
          <cell r="I96" t="str">
            <v>06</v>
          </cell>
          <cell r="J96" t="str">
            <v>0200</v>
          </cell>
          <cell r="L96" t="str">
            <v>4</v>
          </cell>
          <cell r="M96" t="str">
            <v>04</v>
          </cell>
          <cell r="N96" t="str">
            <v>0401</v>
          </cell>
          <cell r="O96" t="str">
            <v>040106</v>
          </cell>
          <cell r="P96" t="str">
            <v>0401060200</v>
          </cell>
          <cell r="Q96" t="str">
            <v>0000</v>
          </cell>
          <cell r="R96" t="str">
            <v>04-01-06-0200-4</v>
          </cell>
          <cell r="S96" t="str">
            <v>Studies &amp; Consultants</v>
          </cell>
          <cell r="T96" t="str">
            <v>Consultants</v>
          </cell>
          <cell r="U96" t="str">
            <v>Outside Legal</v>
          </cell>
          <cell r="V96" t="str">
            <v>Regulatory Advisors</v>
          </cell>
          <cell r="W96">
            <v>8800</v>
          </cell>
          <cell r="X96">
            <v>7207</v>
          </cell>
          <cell r="Y96">
            <v>1593</v>
          </cell>
          <cell r="Z96">
            <v>70400</v>
          </cell>
          <cell r="AA96">
            <v>28867</v>
          </cell>
          <cell r="AB96">
            <v>41533</v>
          </cell>
          <cell r="AC96">
            <v>426640</v>
          </cell>
          <cell r="AD96">
            <v>171508</v>
          </cell>
          <cell r="AE96">
            <v>255132</v>
          </cell>
          <cell r="AF96">
            <v>105600</v>
          </cell>
          <cell r="AG96">
            <v>461840</v>
          </cell>
          <cell r="AH96" t="str">
            <v>Cameron LNG - Terminal</v>
          </cell>
          <cell r="AI96" t="str">
            <v>2008</v>
          </cell>
          <cell r="AJ96" t="str">
            <v>8</v>
          </cell>
          <cell r="AK96" t="str">
            <v>Cap Constructio</v>
          </cell>
          <cell r="AL96">
            <v>0</v>
          </cell>
          <cell r="AM96">
            <v>105600</v>
          </cell>
          <cell r="AN96">
            <v>105600</v>
          </cell>
          <cell r="AO96">
            <v>4</v>
          </cell>
        </row>
        <row r="97">
          <cell r="F97" t="str">
            <v>20501</v>
          </cell>
          <cell r="G97" t="str">
            <v>04</v>
          </cell>
          <cell r="H97" t="str">
            <v>01</v>
          </cell>
          <cell r="I97" t="str">
            <v>06</v>
          </cell>
          <cell r="J97" t="str">
            <v>0300</v>
          </cell>
          <cell r="L97" t="str">
            <v>3</v>
          </cell>
          <cell r="M97" t="str">
            <v>04</v>
          </cell>
          <cell r="N97" t="str">
            <v>0401</v>
          </cell>
          <cell r="O97" t="str">
            <v>040106</v>
          </cell>
          <cell r="P97" t="str">
            <v>0401060300</v>
          </cell>
          <cell r="Q97" t="str">
            <v>0000</v>
          </cell>
          <cell r="R97" t="str">
            <v>04-01-06-0300-3</v>
          </cell>
          <cell r="S97" t="str">
            <v>Studies &amp; Consultants</v>
          </cell>
          <cell r="T97" t="str">
            <v>Consultants</v>
          </cell>
          <cell r="U97" t="str">
            <v>Outside Legal</v>
          </cell>
          <cell r="V97" t="str">
            <v>Leboeuf Lamb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58419</v>
          </cell>
          <cell r="AE97">
            <v>-158419</v>
          </cell>
          <cell r="AF97">
            <v>0</v>
          </cell>
          <cell r="AG97">
            <v>0</v>
          </cell>
          <cell r="AH97" t="str">
            <v>Cameron LNG - Terminal</v>
          </cell>
          <cell r="AI97" t="str">
            <v>2008</v>
          </cell>
          <cell r="AJ97" t="str">
            <v>8</v>
          </cell>
          <cell r="AK97" t="str">
            <v>Cap Authorized</v>
          </cell>
          <cell r="AL97">
            <v>0</v>
          </cell>
          <cell r="AM97">
            <v>0</v>
          </cell>
          <cell r="AN97">
            <v>0</v>
          </cell>
          <cell r="AO97">
            <v>4</v>
          </cell>
        </row>
        <row r="98">
          <cell r="F98" t="str">
            <v>20501</v>
          </cell>
          <cell r="G98" t="str">
            <v>04</v>
          </cell>
          <cell r="H98" t="str">
            <v>01</v>
          </cell>
          <cell r="I98" t="str">
            <v>06</v>
          </cell>
          <cell r="J98" t="str">
            <v>0300</v>
          </cell>
          <cell r="L98" t="str">
            <v>4</v>
          </cell>
          <cell r="M98" t="str">
            <v>04</v>
          </cell>
          <cell r="N98" t="str">
            <v>0401</v>
          </cell>
          <cell r="O98" t="str">
            <v>040106</v>
          </cell>
          <cell r="P98" t="str">
            <v>0401060300</v>
          </cell>
          <cell r="Q98" t="str">
            <v>0000</v>
          </cell>
          <cell r="R98" t="str">
            <v>04-01-06-0300-4</v>
          </cell>
          <cell r="S98" t="str">
            <v>Studies &amp; Consultants</v>
          </cell>
          <cell r="T98" t="str">
            <v>Consultants</v>
          </cell>
          <cell r="U98" t="str">
            <v>Outside Legal</v>
          </cell>
          <cell r="V98" t="str">
            <v>Leboeuf Lamb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5052</v>
          </cell>
          <cell r="AD98">
            <v>51004</v>
          </cell>
          <cell r="AE98">
            <v>174048</v>
          </cell>
          <cell r="AF98">
            <v>0</v>
          </cell>
          <cell r="AG98">
            <v>225052</v>
          </cell>
          <cell r="AH98" t="str">
            <v>Cameron LNG - Terminal</v>
          </cell>
          <cell r="AI98" t="str">
            <v>2008</v>
          </cell>
          <cell r="AJ98" t="str">
            <v>8</v>
          </cell>
          <cell r="AK98" t="str">
            <v>Cap Constructio</v>
          </cell>
          <cell r="AL98">
            <v>0</v>
          </cell>
          <cell r="AM98">
            <v>0</v>
          </cell>
          <cell r="AN98">
            <v>0</v>
          </cell>
          <cell r="AO98">
            <v>4</v>
          </cell>
        </row>
        <row r="99">
          <cell r="F99" t="str">
            <v>20501</v>
          </cell>
          <cell r="G99" t="str">
            <v>04</v>
          </cell>
          <cell r="H99" t="str">
            <v>01</v>
          </cell>
          <cell r="I99" t="str">
            <v>06</v>
          </cell>
          <cell r="J99" t="str">
            <v>0400</v>
          </cell>
          <cell r="L99" t="str">
            <v>3</v>
          </cell>
          <cell r="M99" t="str">
            <v>04</v>
          </cell>
          <cell r="N99" t="str">
            <v>0401</v>
          </cell>
          <cell r="O99" t="str">
            <v>040106</v>
          </cell>
          <cell r="P99" t="str">
            <v>0401060400</v>
          </cell>
          <cell r="Q99" t="str">
            <v>0000</v>
          </cell>
          <cell r="R99" t="str">
            <v>04-01-06-0400-3</v>
          </cell>
          <cell r="S99" t="str">
            <v>Studies &amp; Consultants</v>
          </cell>
          <cell r="T99" t="str">
            <v>Consultants</v>
          </cell>
          <cell r="U99" t="str">
            <v>Outside Legal</v>
          </cell>
          <cell r="V99" t="str">
            <v>Roedel Parsons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3470</v>
          </cell>
          <cell r="AE99">
            <v>-43470</v>
          </cell>
          <cell r="AF99">
            <v>0</v>
          </cell>
          <cell r="AG99">
            <v>0</v>
          </cell>
          <cell r="AH99" t="str">
            <v>Cameron LNG - Terminal</v>
          </cell>
          <cell r="AI99" t="str">
            <v>2008</v>
          </cell>
          <cell r="AJ99" t="str">
            <v>8</v>
          </cell>
          <cell r="AK99" t="str">
            <v>Cap Authorized</v>
          </cell>
          <cell r="AL99">
            <v>0</v>
          </cell>
          <cell r="AM99">
            <v>0</v>
          </cell>
          <cell r="AN99">
            <v>0</v>
          </cell>
          <cell r="AO99">
            <v>4</v>
          </cell>
        </row>
        <row r="100">
          <cell r="F100" t="str">
            <v>20501</v>
          </cell>
          <cell r="G100" t="str">
            <v>04</v>
          </cell>
          <cell r="H100" t="str">
            <v>01</v>
          </cell>
          <cell r="I100" t="str">
            <v>06</v>
          </cell>
          <cell r="J100" t="str">
            <v>0400</v>
          </cell>
          <cell r="L100" t="str">
            <v>4</v>
          </cell>
          <cell r="M100" t="str">
            <v>04</v>
          </cell>
          <cell r="N100" t="str">
            <v>0401</v>
          </cell>
          <cell r="O100" t="str">
            <v>040106</v>
          </cell>
          <cell r="P100" t="str">
            <v>0401060400</v>
          </cell>
          <cell r="Q100" t="str">
            <v>0000</v>
          </cell>
          <cell r="R100" t="str">
            <v>04-01-06-0400-4</v>
          </cell>
          <cell r="S100" t="str">
            <v>Studies &amp; Consultants</v>
          </cell>
          <cell r="T100" t="str">
            <v>Consultants</v>
          </cell>
          <cell r="U100" t="str">
            <v>Outside Legal</v>
          </cell>
          <cell r="V100" t="str">
            <v>Roedel Parsons</v>
          </cell>
          <cell r="W100">
            <v>0</v>
          </cell>
          <cell r="X100">
            <v>963</v>
          </cell>
          <cell r="Y100">
            <v>-963</v>
          </cell>
          <cell r="Z100">
            <v>0</v>
          </cell>
          <cell r="AA100">
            <v>14650</v>
          </cell>
          <cell r="AB100">
            <v>-14650</v>
          </cell>
          <cell r="AC100">
            <v>43470</v>
          </cell>
          <cell r="AD100">
            <v>55679</v>
          </cell>
          <cell r="AE100">
            <v>-12209</v>
          </cell>
          <cell r="AF100">
            <v>0</v>
          </cell>
          <cell r="AG100">
            <v>43470</v>
          </cell>
          <cell r="AH100" t="str">
            <v>Cameron LNG - Terminal</v>
          </cell>
          <cell r="AI100" t="str">
            <v>2008</v>
          </cell>
          <cell r="AJ100" t="str">
            <v>8</v>
          </cell>
          <cell r="AK100" t="str">
            <v>Cap Constructio</v>
          </cell>
          <cell r="AL100">
            <v>0</v>
          </cell>
          <cell r="AM100">
            <v>0</v>
          </cell>
          <cell r="AN100">
            <v>0</v>
          </cell>
          <cell r="AO100">
            <v>4</v>
          </cell>
        </row>
        <row r="101">
          <cell r="F101" t="str">
            <v>20501</v>
          </cell>
          <cell r="G101" t="str">
            <v>04</v>
          </cell>
          <cell r="H101" t="str">
            <v>01</v>
          </cell>
          <cell r="I101" t="str">
            <v>06</v>
          </cell>
          <cell r="J101" t="str">
            <v>0900</v>
          </cell>
          <cell r="L101" t="str">
            <v>4</v>
          </cell>
          <cell r="M101" t="str">
            <v>04</v>
          </cell>
          <cell r="N101" t="str">
            <v>0401</v>
          </cell>
          <cell r="O101" t="str">
            <v>040106</v>
          </cell>
          <cell r="P101" t="str">
            <v>0401060900</v>
          </cell>
          <cell r="Q101" t="str">
            <v>0000</v>
          </cell>
          <cell r="R101" t="str">
            <v>04-01-06-0900-4</v>
          </cell>
          <cell r="S101" t="str">
            <v>Studies &amp; Consultants</v>
          </cell>
          <cell r="T101" t="str">
            <v>Consultants</v>
          </cell>
          <cell r="U101" t="str">
            <v>Outside Legal</v>
          </cell>
          <cell r="V101" t="str">
            <v>Other</v>
          </cell>
          <cell r="W101">
            <v>0</v>
          </cell>
          <cell r="X101">
            <v>41416</v>
          </cell>
          <cell r="Y101">
            <v>-41416</v>
          </cell>
          <cell r="Z101">
            <v>0</v>
          </cell>
          <cell r="AA101">
            <v>56152</v>
          </cell>
          <cell r="AB101">
            <v>-56152</v>
          </cell>
          <cell r="AC101">
            <v>0</v>
          </cell>
          <cell r="AD101">
            <v>74506</v>
          </cell>
          <cell r="AE101">
            <v>-74506</v>
          </cell>
          <cell r="AF101">
            <v>0</v>
          </cell>
          <cell r="AG101">
            <v>0</v>
          </cell>
          <cell r="AH101" t="str">
            <v>Cameron LNG - Terminal</v>
          </cell>
          <cell r="AI101" t="str">
            <v>2008</v>
          </cell>
          <cell r="AJ101" t="str">
            <v>8</v>
          </cell>
          <cell r="AK101" t="str">
            <v>Cap Constructio</v>
          </cell>
          <cell r="AL101">
            <v>0</v>
          </cell>
          <cell r="AM101">
            <v>0</v>
          </cell>
          <cell r="AN101">
            <v>0</v>
          </cell>
          <cell r="AO101">
            <v>4</v>
          </cell>
        </row>
        <row r="102">
          <cell r="F102" t="str">
            <v>20501</v>
          </cell>
          <cell r="G102" t="str">
            <v>04</v>
          </cell>
          <cell r="H102" t="str">
            <v>01</v>
          </cell>
          <cell r="I102" t="str">
            <v>10</v>
          </cell>
          <cell r="J102" t="str">
            <v>0000</v>
          </cell>
          <cell r="L102" t="str">
            <v>3</v>
          </cell>
          <cell r="M102" t="str">
            <v>04</v>
          </cell>
          <cell r="N102" t="str">
            <v>0401</v>
          </cell>
          <cell r="O102" t="str">
            <v>040110</v>
          </cell>
          <cell r="P102" t="str">
            <v>0401100000</v>
          </cell>
          <cell r="Q102" t="str">
            <v>0000</v>
          </cell>
          <cell r="R102" t="str">
            <v>04-01-10-0000-3</v>
          </cell>
          <cell r="S102" t="str">
            <v>Studies &amp; Consultants</v>
          </cell>
          <cell r="T102" t="str">
            <v>Consultants</v>
          </cell>
          <cell r="U102" t="str">
            <v>Tax</v>
          </cell>
          <cell r="V102" t="str">
            <v>Desc.Missing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82911</v>
          </cell>
          <cell r="AE102">
            <v>-82911</v>
          </cell>
          <cell r="AF102">
            <v>0</v>
          </cell>
          <cell r="AG102">
            <v>0</v>
          </cell>
          <cell r="AH102" t="str">
            <v>Cameron LNG - Terminal</v>
          </cell>
          <cell r="AI102" t="str">
            <v>2008</v>
          </cell>
          <cell r="AJ102" t="str">
            <v>8</v>
          </cell>
          <cell r="AK102" t="str">
            <v>Cap Authorized</v>
          </cell>
          <cell r="AL102">
            <v>0</v>
          </cell>
          <cell r="AM102">
            <v>0</v>
          </cell>
          <cell r="AN102">
            <v>0</v>
          </cell>
          <cell r="AO102">
            <v>3</v>
          </cell>
        </row>
        <row r="103">
          <cell r="F103" t="str">
            <v>20501</v>
          </cell>
          <cell r="G103" t="str">
            <v>04</v>
          </cell>
          <cell r="H103" t="str">
            <v>01</v>
          </cell>
          <cell r="I103" t="str">
            <v>10</v>
          </cell>
          <cell r="J103" t="str">
            <v>0000</v>
          </cell>
          <cell r="L103" t="str">
            <v>4</v>
          </cell>
          <cell r="M103" t="str">
            <v>04</v>
          </cell>
          <cell r="N103" t="str">
            <v>0401</v>
          </cell>
          <cell r="O103" t="str">
            <v>040110</v>
          </cell>
          <cell r="P103" t="str">
            <v>0401100000</v>
          </cell>
          <cell r="Q103" t="str">
            <v>0000</v>
          </cell>
          <cell r="R103" t="str">
            <v>04-01-10-0000-4</v>
          </cell>
          <cell r="S103" t="str">
            <v>Studies &amp; Consultants</v>
          </cell>
          <cell r="T103" t="str">
            <v>Consultants</v>
          </cell>
          <cell r="U103" t="str">
            <v>Tax</v>
          </cell>
          <cell r="V103" t="str">
            <v>Desc.Missing</v>
          </cell>
          <cell r="W103">
            <v>14103</v>
          </cell>
          <cell r="X103">
            <v>0</v>
          </cell>
          <cell r="Y103">
            <v>14103</v>
          </cell>
          <cell r="Z103">
            <v>112820</v>
          </cell>
          <cell r="AA103">
            <v>108000</v>
          </cell>
          <cell r="AB103">
            <v>4820</v>
          </cell>
          <cell r="AC103">
            <v>533769</v>
          </cell>
          <cell r="AD103">
            <v>379354</v>
          </cell>
          <cell r="AE103">
            <v>154415</v>
          </cell>
          <cell r="AF103">
            <v>211538</v>
          </cell>
          <cell r="AG103">
            <v>632487</v>
          </cell>
          <cell r="AH103" t="str">
            <v>Cameron LNG - Terminal</v>
          </cell>
          <cell r="AI103" t="str">
            <v>2008</v>
          </cell>
          <cell r="AJ103" t="str">
            <v>8</v>
          </cell>
          <cell r="AK103" t="str">
            <v>Cap Constructio</v>
          </cell>
          <cell r="AL103">
            <v>0</v>
          </cell>
          <cell r="AM103">
            <v>211538</v>
          </cell>
          <cell r="AN103">
            <v>211538</v>
          </cell>
          <cell r="AO103">
            <v>3</v>
          </cell>
        </row>
        <row r="104">
          <cell r="F104" t="str">
            <v>20501</v>
          </cell>
          <cell r="G104" t="str">
            <v>04</v>
          </cell>
          <cell r="H104" t="str">
            <v>01</v>
          </cell>
          <cell r="I104" t="str">
            <v>11</v>
          </cell>
          <cell r="S104" t="str">
            <v>Studies &amp; Consultants</v>
          </cell>
          <cell r="T104" t="str">
            <v>Consultants</v>
          </cell>
          <cell r="U104" t="str">
            <v>Permit / Environmental</v>
          </cell>
          <cell r="V104" t="str">
            <v>Desc.Missing</v>
          </cell>
          <cell r="W104">
            <v>15000</v>
          </cell>
          <cell r="X104">
            <v>-86117</v>
          </cell>
          <cell r="Y104">
            <v>101117</v>
          </cell>
          <cell r="Z104">
            <v>120000</v>
          </cell>
          <cell r="AA104">
            <v>98002</v>
          </cell>
          <cell r="AB104">
            <v>21998</v>
          </cell>
          <cell r="AC104">
            <v>1253676</v>
          </cell>
          <cell r="AD104">
            <v>1004243</v>
          </cell>
          <cell r="AE104">
            <v>249433</v>
          </cell>
          <cell r="AO104">
            <v>4</v>
          </cell>
        </row>
        <row r="105">
          <cell r="F105" t="str">
            <v>20501</v>
          </cell>
          <cell r="G105" t="str">
            <v>04</v>
          </cell>
          <cell r="H105" t="str">
            <v>01</v>
          </cell>
          <cell r="I105" t="str">
            <v>11</v>
          </cell>
          <cell r="J105" t="str">
            <v>0000</v>
          </cell>
          <cell r="L105" t="str">
            <v>3</v>
          </cell>
          <cell r="M105" t="str">
            <v>04</v>
          </cell>
          <cell r="N105" t="str">
            <v>0401</v>
          </cell>
          <cell r="O105" t="str">
            <v>040111</v>
          </cell>
          <cell r="P105" t="str">
            <v>0401110000</v>
          </cell>
          <cell r="Q105" t="str">
            <v>0000</v>
          </cell>
          <cell r="R105" t="str">
            <v>04-01-11-0000-3</v>
          </cell>
          <cell r="S105" t="str">
            <v>Studies &amp; Consultants</v>
          </cell>
          <cell r="T105" t="str">
            <v>Consultants</v>
          </cell>
          <cell r="U105" t="str">
            <v>Permit / Environmental</v>
          </cell>
          <cell r="V105" t="str">
            <v>Desc.Missing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8670</v>
          </cell>
          <cell r="AE105">
            <v>-28670</v>
          </cell>
          <cell r="AF105">
            <v>0</v>
          </cell>
          <cell r="AG105">
            <v>0</v>
          </cell>
          <cell r="AH105" t="str">
            <v>Cameron LNG - Terminal</v>
          </cell>
          <cell r="AI105" t="str">
            <v>2008</v>
          </cell>
          <cell r="AJ105" t="str">
            <v>8</v>
          </cell>
          <cell r="AK105" t="str">
            <v>Cap Authorized</v>
          </cell>
          <cell r="AL105">
            <v>0</v>
          </cell>
          <cell r="AM105">
            <v>0</v>
          </cell>
          <cell r="AN105">
            <v>0</v>
          </cell>
          <cell r="AO105">
            <v>4</v>
          </cell>
        </row>
        <row r="106">
          <cell r="F106" t="str">
            <v>20501</v>
          </cell>
          <cell r="G106" t="str">
            <v>04</v>
          </cell>
          <cell r="H106" t="str">
            <v>01</v>
          </cell>
          <cell r="I106" t="str">
            <v>11</v>
          </cell>
          <cell r="J106" t="str">
            <v>0000</v>
          </cell>
          <cell r="L106" t="str">
            <v>4</v>
          </cell>
          <cell r="M106" t="str">
            <v>04</v>
          </cell>
          <cell r="N106" t="str">
            <v>0401</v>
          </cell>
          <cell r="O106" t="str">
            <v>040111</v>
          </cell>
          <cell r="P106" t="str">
            <v>0401110000</v>
          </cell>
          <cell r="Q106" t="str">
            <v>0000</v>
          </cell>
          <cell r="R106" t="str">
            <v>04-01-11-0000-4</v>
          </cell>
          <cell r="S106" t="str">
            <v>Studies &amp; Consultants</v>
          </cell>
          <cell r="T106" t="str">
            <v>Consultants</v>
          </cell>
          <cell r="U106" t="str">
            <v>Permit / Environmental</v>
          </cell>
          <cell r="V106" t="str">
            <v>Desc.Missing</v>
          </cell>
          <cell r="W106">
            <v>0</v>
          </cell>
          <cell r="X106">
            <v>-87513</v>
          </cell>
          <cell r="Y106">
            <v>87513</v>
          </cell>
          <cell r="Z106">
            <v>0</v>
          </cell>
          <cell r="AA106">
            <v>3990</v>
          </cell>
          <cell r="AB106">
            <v>-3990</v>
          </cell>
          <cell r="AC106">
            <v>0</v>
          </cell>
          <cell r="AD106">
            <v>92942</v>
          </cell>
          <cell r="AE106">
            <v>-92942</v>
          </cell>
          <cell r="AF106">
            <v>0</v>
          </cell>
          <cell r="AG106">
            <v>0</v>
          </cell>
          <cell r="AH106" t="str">
            <v>Cameron LNG - Terminal</v>
          </cell>
          <cell r="AI106" t="str">
            <v>2008</v>
          </cell>
          <cell r="AJ106" t="str">
            <v>8</v>
          </cell>
          <cell r="AK106" t="str">
            <v>Cap Constructio</v>
          </cell>
          <cell r="AL106">
            <v>0</v>
          </cell>
          <cell r="AM106">
            <v>0</v>
          </cell>
          <cell r="AN106">
            <v>0</v>
          </cell>
          <cell r="AO106">
            <v>4</v>
          </cell>
        </row>
        <row r="107">
          <cell r="F107" t="str">
            <v>20501</v>
          </cell>
          <cell r="G107" t="str">
            <v>04</v>
          </cell>
          <cell r="H107" t="str">
            <v>01</v>
          </cell>
          <cell r="I107" t="str">
            <v>11</v>
          </cell>
          <cell r="J107" t="str">
            <v>0100</v>
          </cell>
          <cell r="L107" t="str">
            <v>3</v>
          </cell>
          <cell r="M107" t="str">
            <v>04</v>
          </cell>
          <cell r="N107" t="str">
            <v>0401</v>
          </cell>
          <cell r="O107" t="str">
            <v>040111</v>
          </cell>
          <cell r="P107" t="str">
            <v>0401110100</v>
          </cell>
          <cell r="Q107" t="str">
            <v>0000</v>
          </cell>
          <cell r="R107" t="str">
            <v>04-01-11-0100-3</v>
          </cell>
          <cell r="S107" t="str">
            <v>Studies &amp; Consultants</v>
          </cell>
          <cell r="T107" t="str">
            <v>Consultants</v>
          </cell>
          <cell r="U107" t="str">
            <v>Permit / Environmental</v>
          </cell>
          <cell r="V107" t="str">
            <v>ENSR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58581</v>
          </cell>
          <cell r="AE107">
            <v>-58581</v>
          </cell>
          <cell r="AF107">
            <v>0</v>
          </cell>
          <cell r="AG107">
            <v>0</v>
          </cell>
          <cell r="AH107" t="str">
            <v>Cameron LNG - Terminal</v>
          </cell>
          <cell r="AI107" t="str">
            <v>2008</v>
          </cell>
          <cell r="AJ107" t="str">
            <v>8</v>
          </cell>
          <cell r="AK107" t="str">
            <v>Cap Authorized</v>
          </cell>
          <cell r="AL107">
            <v>0</v>
          </cell>
          <cell r="AM107">
            <v>0</v>
          </cell>
          <cell r="AN107">
            <v>0</v>
          </cell>
          <cell r="AO107">
            <v>4</v>
          </cell>
        </row>
        <row r="108">
          <cell r="F108" t="str">
            <v>20501</v>
          </cell>
          <cell r="G108" t="str">
            <v>04</v>
          </cell>
          <cell r="H108" t="str">
            <v>01</v>
          </cell>
          <cell r="I108" t="str">
            <v>11</v>
          </cell>
          <cell r="J108" t="str">
            <v>0100</v>
          </cell>
          <cell r="L108" t="str">
            <v>4</v>
          </cell>
          <cell r="M108" t="str">
            <v>04</v>
          </cell>
          <cell r="N108" t="str">
            <v>0401</v>
          </cell>
          <cell r="O108" t="str">
            <v>040111</v>
          </cell>
          <cell r="P108" t="str">
            <v>0401110100</v>
          </cell>
          <cell r="Q108" t="str">
            <v>0000</v>
          </cell>
          <cell r="R108" t="str">
            <v>04-01-11-0100-4</v>
          </cell>
          <cell r="S108" t="str">
            <v>Studies &amp; Consultants</v>
          </cell>
          <cell r="T108" t="str">
            <v>Consultants</v>
          </cell>
          <cell r="U108" t="str">
            <v>Permit / Environmental</v>
          </cell>
          <cell r="V108" t="str">
            <v>ENSR</v>
          </cell>
          <cell r="W108">
            <v>15000</v>
          </cell>
          <cell r="X108">
            <v>0</v>
          </cell>
          <cell r="Y108">
            <v>15000</v>
          </cell>
          <cell r="Z108">
            <v>120000</v>
          </cell>
          <cell r="AA108">
            <v>0</v>
          </cell>
          <cell r="AB108">
            <v>120000</v>
          </cell>
          <cell r="AC108">
            <v>613581</v>
          </cell>
          <cell r="AD108">
            <v>233666</v>
          </cell>
          <cell r="AE108">
            <v>379915</v>
          </cell>
          <cell r="AF108">
            <v>180000</v>
          </cell>
          <cell r="AG108">
            <v>673581</v>
          </cell>
          <cell r="AH108" t="str">
            <v>Cameron LNG - Terminal</v>
          </cell>
          <cell r="AI108" t="str">
            <v>2008</v>
          </cell>
          <cell r="AJ108" t="str">
            <v>8</v>
          </cell>
          <cell r="AK108" t="str">
            <v>Cap Constructio</v>
          </cell>
          <cell r="AL108">
            <v>0</v>
          </cell>
          <cell r="AM108">
            <v>180000</v>
          </cell>
          <cell r="AN108">
            <v>180000</v>
          </cell>
          <cell r="AO108">
            <v>4</v>
          </cell>
        </row>
        <row r="109">
          <cell r="F109" t="str">
            <v>20501</v>
          </cell>
          <cell r="G109" t="str">
            <v>04</v>
          </cell>
          <cell r="H109" t="str">
            <v>01</v>
          </cell>
          <cell r="I109" t="str">
            <v>11</v>
          </cell>
          <cell r="J109" t="str">
            <v>0200</v>
          </cell>
          <cell r="L109" t="str">
            <v>3</v>
          </cell>
          <cell r="M109" t="str">
            <v>04</v>
          </cell>
          <cell r="N109" t="str">
            <v>0401</v>
          </cell>
          <cell r="O109" t="str">
            <v>040111</v>
          </cell>
          <cell r="P109" t="str">
            <v>0401110200</v>
          </cell>
          <cell r="Q109" t="str">
            <v>0000</v>
          </cell>
          <cell r="R109" t="str">
            <v>04-01-11-0200-3</v>
          </cell>
          <cell r="S109" t="str">
            <v>Studies &amp; Consultants</v>
          </cell>
          <cell r="T109" t="str">
            <v>Consultants</v>
          </cell>
          <cell r="U109" t="str">
            <v>Permit / Environmental</v>
          </cell>
          <cell r="V109" t="str">
            <v>Permit Modification Prep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27941</v>
          </cell>
          <cell r="AE109">
            <v>-127941</v>
          </cell>
          <cell r="AF109">
            <v>0</v>
          </cell>
          <cell r="AG109">
            <v>0</v>
          </cell>
          <cell r="AH109" t="str">
            <v>Cameron LNG - Terminal</v>
          </cell>
          <cell r="AI109" t="str">
            <v>2008</v>
          </cell>
          <cell r="AJ109" t="str">
            <v>8</v>
          </cell>
          <cell r="AK109" t="str">
            <v>Cap Authorized</v>
          </cell>
          <cell r="AL109">
            <v>0</v>
          </cell>
          <cell r="AM109">
            <v>0</v>
          </cell>
          <cell r="AN109">
            <v>0</v>
          </cell>
          <cell r="AO109">
            <v>4</v>
          </cell>
        </row>
        <row r="110">
          <cell r="F110" t="str">
            <v>20501</v>
          </cell>
          <cell r="G110" t="str">
            <v>04</v>
          </cell>
          <cell r="H110" t="str">
            <v>01</v>
          </cell>
          <cell r="I110" t="str">
            <v>11</v>
          </cell>
          <cell r="J110" t="str">
            <v>0200</v>
          </cell>
          <cell r="L110" t="str">
            <v>4</v>
          </cell>
          <cell r="M110" t="str">
            <v>04</v>
          </cell>
          <cell r="N110" t="str">
            <v>0401</v>
          </cell>
          <cell r="O110" t="str">
            <v>040111</v>
          </cell>
          <cell r="P110" t="str">
            <v>0401110200</v>
          </cell>
          <cell r="Q110" t="str">
            <v>0000</v>
          </cell>
          <cell r="R110" t="str">
            <v>04-01-11-0200-4</v>
          </cell>
          <cell r="S110" t="str">
            <v>Studies &amp; Consultants</v>
          </cell>
          <cell r="T110" t="str">
            <v>Consultants</v>
          </cell>
          <cell r="U110" t="str">
            <v>Permit / Environmental</v>
          </cell>
          <cell r="V110" t="str">
            <v>Permit Modification Prep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380681</v>
          </cell>
          <cell r="AD110">
            <v>62058</v>
          </cell>
          <cell r="AE110">
            <v>318623</v>
          </cell>
          <cell r="AF110">
            <v>0</v>
          </cell>
          <cell r="AG110">
            <v>380681</v>
          </cell>
          <cell r="AH110" t="str">
            <v>Cameron LNG - Terminal</v>
          </cell>
          <cell r="AI110" t="str">
            <v>2008</v>
          </cell>
          <cell r="AJ110" t="str">
            <v>8</v>
          </cell>
          <cell r="AK110" t="str">
            <v>Cap Constructio</v>
          </cell>
          <cell r="AL110">
            <v>0</v>
          </cell>
          <cell r="AM110">
            <v>0</v>
          </cell>
          <cell r="AN110">
            <v>0</v>
          </cell>
          <cell r="AO110">
            <v>4</v>
          </cell>
        </row>
        <row r="111">
          <cell r="F111" t="str">
            <v>20501</v>
          </cell>
          <cell r="G111" t="str">
            <v>04</v>
          </cell>
          <cell r="H111" t="str">
            <v>01</v>
          </cell>
          <cell r="I111" t="str">
            <v>11</v>
          </cell>
          <cell r="J111" t="str">
            <v>0300</v>
          </cell>
          <cell r="L111" t="str">
            <v>3</v>
          </cell>
          <cell r="M111" t="str">
            <v>04</v>
          </cell>
          <cell r="N111" t="str">
            <v>0401</v>
          </cell>
          <cell r="O111" t="str">
            <v>040111</v>
          </cell>
          <cell r="P111" t="str">
            <v>0401110300</v>
          </cell>
          <cell r="Q111" t="str">
            <v>0000</v>
          </cell>
          <cell r="R111" t="str">
            <v>04-01-11-0300-3</v>
          </cell>
          <cell r="S111" t="str">
            <v>Studies &amp; Consultants</v>
          </cell>
          <cell r="T111" t="str">
            <v>Consultants</v>
          </cell>
          <cell r="U111" t="str">
            <v>Permit / Environmental</v>
          </cell>
          <cell r="V111" t="str">
            <v>Environmental Testing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15009</v>
          </cell>
          <cell r="AE111">
            <v>-115009</v>
          </cell>
          <cell r="AF111">
            <v>0</v>
          </cell>
          <cell r="AG111">
            <v>0</v>
          </cell>
          <cell r="AH111" t="str">
            <v>Cameron LNG - Terminal</v>
          </cell>
          <cell r="AI111" t="str">
            <v>2008</v>
          </cell>
          <cell r="AJ111" t="str">
            <v>8</v>
          </cell>
          <cell r="AK111" t="str">
            <v>Cap Authorized</v>
          </cell>
          <cell r="AL111">
            <v>0</v>
          </cell>
          <cell r="AM111">
            <v>0</v>
          </cell>
          <cell r="AN111">
            <v>0</v>
          </cell>
          <cell r="AO111">
            <v>4</v>
          </cell>
        </row>
        <row r="112">
          <cell r="F112" t="str">
            <v>20501</v>
          </cell>
          <cell r="G112" t="str">
            <v>04</v>
          </cell>
          <cell r="H112" t="str">
            <v>01</v>
          </cell>
          <cell r="I112" t="str">
            <v>11</v>
          </cell>
          <cell r="J112" t="str">
            <v>0300</v>
          </cell>
          <cell r="L112" t="str">
            <v>4</v>
          </cell>
          <cell r="M112" t="str">
            <v>04</v>
          </cell>
          <cell r="N112" t="str">
            <v>0401</v>
          </cell>
          <cell r="O112" t="str">
            <v>040111</v>
          </cell>
          <cell r="P112" t="str">
            <v>0401110300</v>
          </cell>
          <cell r="Q112" t="str">
            <v>0000</v>
          </cell>
          <cell r="R112" t="str">
            <v>04-01-11-0300-4</v>
          </cell>
          <cell r="S112" t="str">
            <v>Studies &amp; Consultants</v>
          </cell>
          <cell r="T112" t="str">
            <v>Consultants</v>
          </cell>
          <cell r="U112" t="str">
            <v>Permit / Environmental</v>
          </cell>
          <cell r="V112" t="str">
            <v>Environmental Testing</v>
          </cell>
          <cell r="W112">
            <v>0</v>
          </cell>
          <cell r="X112">
            <v>1396</v>
          </cell>
          <cell r="Y112">
            <v>-1396</v>
          </cell>
          <cell r="Z112">
            <v>0</v>
          </cell>
          <cell r="AA112">
            <v>7311</v>
          </cell>
          <cell r="AB112">
            <v>-7311</v>
          </cell>
          <cell r="AC112">
            <v>158356</v>
          </cell>
          <cell r="AD112">
            <v>128969</v>
          </cell>
          <cell r="AE112">
            <v>29387</v>
          </cell>
          <cell r="AF112">
            <v>0</v>
          </cell>
          <cell r="AG112">
            <v>158356</v>
          </cell>
          <cell r="AH112" t="str">
            <v>Cameron LNG - Terminal</v>
          </cell>
          <cell r="AI112" t="str">
            <v>2008</v>
          </cell>
          <cell r="AJ112" t="str">
            <v>8</v>
          </cell>
          <cell r="AK112" t="str">
            <v>Cap Constructio</v>
          </cell>
          <cell r="AL112">
            <v>0</v>
          </cell>
          <cell r="AM112">
            <v>0</v>
          </cell>
          <cell r="AN112">
            <v>0</v>
          </cell>
          <cell r="AO112">
            <v>4</v>
          </cell>
        </row>
        <row r="113">
          <cell r="F113" t="str">
            <v>20501</v>
          </cell>
          <cell r="G113" t="str">
            <v>04</v>
          </cell>
          <cell r="H113" t="str">
            <v>01</v>
          </cell>
          <cell r="I113" t="str">
            <v>11</v>
          </cell>
          <cell r="J113" t="str">
            <v>0900</v>
          </cell>
          <cell r="L113" t="str">
            <v>3</v>
          </cell>
          <cell r="M113" t="str">
            <v>04</v>
          </cell>
          <cell r="N113" t="str">
            <v>0401</v>
          </cell>
          <cell r="O113" t="str">
            <v>040111</v>
          </cell>
          <cell r="P113" t="str">
            <v>0401110900</v>
          </cell>
          <cell r="Q113" t="str">
            <v>0000</v>
          </cell>
          <cell r="R113" t="str">
            <v>04-01-11-0900-3</v>
          </cell>
          <cell r="S113" t="str">
            <v>Studies &amp; Consultants</v>
          </cell>
          <cell r="T113" t="str">
            <v>Consultants</v>
          </cell>
          <cell r="U113" t="str">
            <v>Permit / Environmental</v>
          </cell>
          <cell r="V113" t="str">
            <v>Other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01738</v>
          </cell>
          <cell r="AE113">
            <v>-101738</v>
          </cell>
          <cell r="AF113">
            <v>0</v>
          </cell>
          <cell r="AG113">
            <v>0</v>
          </cell>
          <cell r="AH113" t="str">
            <v>Cameron LNG - Terminal</v>
          </cell>
          <cell r="AI113" t="str">
            <v>2008</v>
          </cell>
          <cell r="AJ113" t="str">
            <v>8</v>
          </cell>
          <cell r="AK113" t="str">
            <v>Cap Authorized</v>
          </cell>
          <cell r="AL113">
            <v>0</v>
          </cell>
          <cell r="AM113">
            <v>0</v>
          </cell>
          <cell r="AN113">
            <v>0</v>
          </cell>
          <cell r="AO113">
            <v>4</v>
          </cell>
        </row>
        <row r="114">
          <cell r="F114" t="str">
            <v>20501</v>
          </cell>
          <cell r="G114" t="str">
            <v>04</v>
          </cell>
          <cell r="H114" t="str">
            <v>01</v>
          </cell>
          <cell r="I114" t="str">
            <v>11</v>
          </cell>
          <cell r="J114" t="str">
            <v>0900</v>
          </cell>
          <cell r="L114" t="str">
            <v>4</v>
          </cell>
          <cell r="M114" t="str">
            <v>04</v>
          </cell>
          <cell r="N114" t="str">
            <v>0401</v>
          </cell>
          <cell r="O114" t="str">
            <v>040111</v>
          </cell>
          <cell r="P114" t="str">
            <v>0401110900</v>
          </cell>
          <cell r="Q114" t="str">
            <v>0000</v>
          </cell>
          <cell r="R114" t="str">
            <v>04-01-11-0900-4</v>
          </cell>
          <cell r="S114" t="str">
            <v>Studies &amp; Consultants</v>
          </cell>
          <cell r="T114" t="str">
            <v>Consultants</v>
          </cell>
          <cell r="U114" t="str">
            <v>Permit / Environmental</v>
          </cell>
          <cell r="V114" t="str">
            <v>Other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86701</v>
          </cell>
          <cell r="AB114">
            <v>-86701</v>
          </cell>
          <cell r="AC114">
            <v>101058</v>
          </cell>
          <cell r="AD114">
            <v>54669</v>
          </cell>
          <cell r="AE114">
            <v>46389</v>
          </cell>
          <cell r="AF114">
            <v>0</v>
          </cell>
          <cell r="AG114">
            <v>101058</v>
          </cell>
          <cell r="AH114" t="str">
            <v>Cameron LNG - Terminal</v>
          </cell>
          <cell r="AI114" t="str">
            <v>2008</v>
          </cell>
          <cell r="AJ114" t="str">
            <v>8</v>
          </cell>
          <cell r="AK114" t="str">
            <v>Cap Constructio</v>
          </cell>
          <cell r="AL114">
            <v>0</v>
          </cell>
          <cell r="AM114">
            <v>0</v>
          </cell>
          <cell r="AN114">
            <v>0</v>
          </cell>
          <cell r="AO114">
            <v>4</v>
          </cell>
        </row>
        <row r="115">
          <cell r="F115" t="str">
            <v>20501</v>
          </cell>
          <cell r="G115" t="str">
            <v>04</v>
          </cell>
          <cell r="H115" t="str">
            <v>01</v>
          </cell>
          <cell r="I115" t="str">
            <v>12</v>
          </cell>
          <cell r="S115" t="str">
            <v>Studies &amp; Consultants</v>
          </cell>
          <cell r="T115" t="str">
            <v>Consultants</v>
          </cell>
          <cell r="U115" t="str">
            <v>Marine</v>
          </cell>
          <cell r="V115" t="str">
            <v>Desc.Missing</v>
          </cell>
          <cell r="W115">
            <v>0</v>
          </cell>
          <cell r="X115">
            <v>-1233</v>
          </cell>
          <cell r="Y115">
            <v>1233</v>
          </cell>
          <cell r="Z115">
            <v>69231</v>
          </cell>
          <cell r="AA115">
            <v>142633</v>
          </cell>
          <cell r="AB115">
            <v>-73402</v>
          </cell>
          <cell r="AC115">
            <v>1293209</v>
          </cell>
          <cell r="AD115">
            <v>2573660</v>
          </cell>
          <cell r="AE115">
            <v>-1280451</v>
          </cell>
          <cell r="AO115">
            <v>4</v>
          </cell>
        </row>
        <row r="116">
          <cell r="F116" t="str">
            <v>20501</v>
          </cell>
          <cell r="G116" t="str">
            <v>04</v>
          </cell>
          <cell r="H116" t="str">
            <v>01</v>
          </cell>
          <cell r="I116" t="str">
            <v>12</v>
          </cell>
          <cell r="J116" t="str">
            <v>0000</v>
          </cell>
          <cell r="L116" t="str">
            <v>3</v>
          </cell>
          <cell r="M116" t="str">
            <v>04</v>
          </cell>
          <cell r="N116" t="str">
            <v>0401</v>
          </cell>
          <cell r="O116" t="str">
            <v>040112</v>
          </cell>
          <cell r="P116" t="str">
            <v>0401120000</v>
          </cell>
          <cell r="Q116" t="str">
            <v>0000</v>
          </cell>
          <cell r="R116" t="str">
            <v>04-01-12-0000-3</v>
          </cell>
          <cell r="S116" t="str">
            <v>Studies &amp; Consultants</v>
          </cell>
          <cell r="T116" t="str">
            <v>Consultants</v>
          </cell>
          <cell r="U116" t="str">
            <v>Marine</v>
          </cell>
          <cell r="V116" t="str">
            <v>Desc.Missing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str">
            <v>Cameron LNG - Terminal</v>
          </cell>
          <cell r="AI116" t="str">
            <v>2008</v>
          </cell>
          <cell r="AJ116" t="str">
            <v>8</v>
          </cell>
          <cell r="AK116" t="str">
            <v>Cap Authorized</v>
          </cell>
          <cell r="AL116">
            <v>0</v>
          </cell>
          <cell r="AM116">
            <v>0</v>
          </cell>
          <cell r="AN116">
            <v>0</v>
          </cell>
          <cell r="AO116">
            <v>4</v>
          </cell>
        </row>
        <row r="117">
          <cell r="F117" t="str">
            <v>20501</v>
          </cell>
          <cell r="G117" t="str">
            <v>04</v>
          </cell>
          <cell r="H117" t="str">
            <v>01</v>
          </cell>
          <cell r="I117" t="str">
            <v>12</v>
          </cell>
          <cell r="J117" t="str">
            <v>0000</v>
          </cell>
          <cell r="L117" t="str">
            <v>4</v>
          </cell>
          <cell r="M117" t="str">
            <v>04</v>
          </cell>
          <cell r="N117" t="str">
            <v>0401</v>
          </cell>
          <cell r="O117" t="str">
            <v>040112</v>
          </cell>
          <cell r="P117" t="str">
            <v>0401120000</v>
          </cell>
          <cell r="Q117" t="str">
            <v>0000</v>
          </cell>
          <cell r="R117" t="str">
            <v>04-01-12-0000-4</v>
          </cell>
          <cell r="S117" t="str">
            <v>Studies &amp; Consultants</v>
          </cell>
          <cell r="T117" t="str">
            <v>Consultants</v>
          </cell>
          <cell r="U117" t="str">
            <v>Marine</v>
          </cell>
          <cell r="V117" t="str">
            <v>Desc.Missing</v>
          </cell>
          <cell r="W117">
            <v>0</v>
          </cell>
          <cell r="X117">
            <v>12800</v>
          </cell>
          <cell r="Y117">
            <v>-12800</v>
          </cell>
          <cell r="Z117">
            <v>0</v>
          </cell>
          <cell r="AA117">
            <v>12800</v>
          </cell>
          <cell r="AB117">
            <v>-12800</v>
          </cell>
          <cell r="AC117">
            <v>0</v>
          </cell>
          <cell r="AD117">
            <v>12800</v>
          </cell>
          <cell r="AE117">
            <v>-12800</v>
          </cell>
          <cell r="AF117">
            <v>0</v>
          </cell>
          <cell r="AG117">
            <v>0</v>
          </cell>
          <cell r="AH117" t="str">
            <v>Cameron LNG - Terminal</v>
          </cell>
          <cell r="AI117" t="str">
            <v>2008</v>
          </cell>
          <cell r="AJ117" t="str">
            <v>8</v>
          </cell>
          <cell r="AK117" t="str">
            <v>Cap Constructio</v>
          </cell>
          <cell r="AL117">
            <v>0</v>
          </cell>
          <cell r="AM117">
            <v>0</v>
          </cell>
          <cell r="AN117">
            <v>0</v>
          </cell>
          <cell r="AO117">
            <v>4</v>
          </cell>
        </row>
        <row r="118">
          <cell r="F118" t="str">
            <v>20501</v>
          </cell>
          <cell r="G118" t="str">
            <v>04</v>
          </cell>
          <cell r="H118" t="str">
            <v>01</v>
          </cell>
          <cell r="I118" t="str">
            <v>12</v>
          </cell>
          <cell r="J118" t="str">
            <v>0100</v>
          </cell>
          <cell r="L118" t="str">
            <v>3</v>
          </cell>
          <cell r="M118" t="str">
            <v>04</v>
          </cell>
          <cell r="N118" t="str">
            <v>0401</v>
          </cell>
          <cell r="O118" t="str">
            <v>040112</v>
          </cell>
          <cell r="P118" t="str">
            <v>0401120100</v>
          </cell>
          <cell r="Q118" t="str">
            <v>0000</v>
          </cell>
          <cell r="R118" t="str">
            <v>04-01-12-0100-3</v>
          </cell>
          <cell r="S118" t="str">
            <v>Studies &amp; Consultants</v>
          </cell>
          <cell r="T118" t="str">
            <v>Consultants</v>
          </cell>
          <cell r="U118" t="str">
            <v>Marine</v>
          </cell>
          <cell r="V118" t="str">
            <v>MSI Simulation/Training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2578</v>
          </cell>
          <cell r="AE118">
            <v>-142578</v>
          </cell>
          <cell r="AF118">
            <v>0</v>
          </cell>
          <cell r="AG118">
            <v>0</v>
          </cell>
          <cell r="AH118" t="str">
            <v>Cameron LNG - Terminal</v>
          </cell>
          <cell r="AI118" t="str">
            <v>2008</v>
          </cell>
          <cell r="AJ118" t="str">
            <v>8</v>
          </cell>
          <cell r="AK118" t="str">
            <v>Cap Authorized</v>
          </cell>
          <cell r="AL118">
            <v>0</v>
          </cell>
          <cell r="AM118">
            <v>0</v>
          </cell>
          <cell r="AN118">
            <v>0</v>
          </cell>
          <cell r="AO118">
            <v>4</v>
          </cell>
        </row>
        <row r="119">
          <cell r="F119" t="str">
            <v>20501</v>
          </cell>
          <cell r="G119" t="str">
            <v>04</v>
          </cell>
          <cell r="H119" t="str">
            <v>01</v>
          </cell>
          <cell r="I119" t="str">
            <v>12</v>
          </cell>
          <cell r="J119" t="str">
            <v>0100</v>
          </cell>
          <cell r="L119" t="str">
            <v>4</v>
          </cell>
          <cell r="M119" t="str">
            <v>04</v>
          </cell>
          <cell r="N119" t="str">
            <v>0401</v>
          </cell>
          <cell r="O119" t="str">
            <v>040112</v>
          </cell>
          <cell r="P119" t="str">
            <v>0401120100</v>
          </cell>
          <cell r="Q119" t="str">
            <v>0000</v>
          </cell>
          <cell r="R119" t="str">
            <v>04-01-12-0100-4</v>
          </cell>
          <cell r="S119" t="str">
            <v>Studies &amp; Consultants</v>
          </cell>
          <cell r="T119" t="str">
            <v>Consultants</v>
          </cell>
          <cell r="U119" t="str">
            <v>Marine</v>
          </cell>
          <cell r="V119" t="str">
            <v>MSI Simulation/Training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24968</v>
          </cell>
          <cell r="AB119">
            <v>-24968</v>
          </cell>
          <cell r="AC119">
            <v>197632</v>
          </cell>
          <cell r="AD119">
            <v>24968</v>
          </cell>
          <cell r="AE119">
            <v>172664</v>
          </cell>
          <cell r="AF119">
            <v>0</v>
          </cell>
          <cell r="AG119">
            <v>197632</v>
          </cell>
          <cell r="AH119" t="str">
            <v>Cameron LNG - Terminal</v>
          </cell>
          <cell r="AI119" t="str">
            <v>2008</v>
          </cell>
          <cell r="AJ119" t="str">
            <v>8</v>
          </cell>
          <cell r="AK119" t="str">
            <v>Cap Constructio</v>
          </cell>
          <cell r="AL119">
            <v>0</v>
          </cell>
          <cell r="AM119">
            <v>0</v>
          </cell>
          <cell r="AN119">
            <v>0</v>
          </cell>
          <cell r="AO119">
            <v>4</v>
          </cell>
        </row>
        <row r="120">
          <cell r="F120" t="str">
            <v>20501</v>
          </cell>
          <cell r="G120" t="str">
            <v>04</v>
          </cell>
          <cell r="H120" t="str">
            <v>01</v>
          </cell>
          <cell r="I120" t="str">
            <v>12</v>
          </cell>
          <cell r="J120" t="str">
            <v>0110</v>
          </cell>
          <cell r="L120" t="str">
            <v>4</v>
          </cell>
          <cell r="M120" t="str">
            <v>04</v>
          </cell>
          <cell r="N120" t="str">
            <v>0401</v>
          </cell>
          <cell r="O120" t="str">
            <v>040112</v>
          </cell>
          <cell r="P120" t="str">
            <v>0401120110</v>
          </cell>
          <cell r="Q120" t="str">
            <v>0000</v>
          </cell>
          <cell r="R120" t="str">
            <v>04-01-12-0110-4</v>
          </cell>
          <cell r="S120" t="str">
            <v>Studies &amp; Consultants</v>
          </cell>
          <cell r="T120" t="str">
            <v>Consultants</v>
          </cell>
          <cell r="U120" t="str">
            <v>Marine</v>
          </cell>
          <cell r="V120" t="str">
            <v>MSI Simulation/Training</v>
          </cell>
          <cell r="W120">
            <v>0</v>
          </cell>
          <cell r="X120">
            <v>0</v>
          </cell>
          <cell r="Y120">
            <v>0</v>
          </cell>
          <cell r="Z120">
            <v>69231</v>
          </cell>
          <cell r="AA120">
            <v>50617</v>
          </cell>
          <cell r="AB120">
            <v>18614</v>
          </cell>
          <cell r="AC120">
            <v>150000</v>
          </cell>
          <cell r="AD120">
            <v>50617</v>
          </cell>
          <cell r="AE120">
            <v>99383</v>
          </cell>
          <cell r="AF120">
            <v>69231</v>
          </cell>
          <cell r="AG120">
            <v>150000</v>
          </cell>
          <cell r="AH120" t="str">
            <v>Cameron LNG - Terminal</v>
          </cell>
          <cell r="AI120" t="str">
            <v>2008</v>
          </cell>
          <cell r="AJ120" t="str">
            <v>8</v>
          </cell>
          <cell r="AK120" t="str">
            <v>Cap Constructio</v>
          </cell>
          <cell r="AL120">
            <v>0</v>
          </cell>
          <cell r="AM120">
            <v>69231</v>
          </cell>
          <cell r="AN120">
            <v>69231</v>
          </cell>
          <cell r="AO120">
            <v>4</v>
          </cell>
        </row>
        <row r="121">
          <cell r="F121" t="str">
            <v>20501</v>
          </cell>
          <cell r="G121" t="str">
            <v>04</v>
          </cell>
          <cell r="H121" t="str">
            <v>01</v>
          </cell>
          <cell r="I121" t="str">
            <v>12</v>
          </cell>
          <cell r="J121" t="str">
            <v>0200</v>
          </cell>
          <cell r="L121" t="str">
            <v>3</v>
          </cell>
          <cell r="M121" t="str">
            <v>04</v>
          </cell>
          <cell r="N121" t="str">
            <v>0401</v>
          </cell>
          <cell r="O121" t="str">
            <v>040112</v>
          </cell>
          <cell r="P121" t="str">
            <v>0401120200</v>
          </cell>
          <cell r="Q121" t="str">
            <v>0000</v>
          </cell>
          <cell r="R121" t="str">
            <v>04-01-12-0200-3</v>
          </cell>
          <cell r="S121" t="str">
            <v>Studies &amp; Consultants</v>
          </cell>
          <cell r="T121" t="str">
            <v>Consultants</v>
          </cell>
          <cell r="U121" t="str">
            <v>Marine</v>
          </cell>
          <cell r="V121" t="str">
            <v>Marine Engineering Support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97341</v>
          </cell>
          <cell r="AE121">
            <v>-397341</v>
          </cell>
          <cell r="AF121">
            <v>0</v>
          </cell>
          <cell r="AG121">
            <v>0</v>
          </cell>
          <cell r="AH121" t="str">
            <v>Cameron LNG - Terminal</v>
          </cell>
          <cell r="AI121" t="str">
            <v>2008</v>
          </cell>
          <cell r="AJ121" t="str">
            <v>8</v>
          </cell>
          <cell r="AK121" t="str">
            <v>Cap Authorized</v>
          </cell>
          <cell r="AL121">
            <v>0</v>
          </cell>
          <cell r="AM121">
            <v>0</v>
          </cell>
          <cell r="AN121">
            <v>0</v>
          </cell>
          <cell r="AO121">
            <v>4</v>
          </cell>
        </row>
        <row r="122">
          <cell r="F122" t="str">
            <v>20501</v>
          </cell>
          <cell r="G122" t="str">
            <v>04</v>
          </cell>
          <cell r="H122" t="str">
            <v>01</v>
          </cell>
          <cell r="I122" t="str">
            <v>12</v>
          </cell>
          <cell r="J122" t="str">
            <v>0200</v>
          </cell>
          <cell r="L122" t="str">
            <v>4</v>
          </cell>
          <cell r="M122" t="str">
            <v>04</v>
          </cell>
          <cell r="N122" t="str">
            <v>0401</v>
          </cell>
          <cell r="O122" t="str">
            <v>040112</v>
          </cell>
          <cell r="P122" t="str">
            <v>0401120200</v>
          </cell>
          <cell r="Q122" t="str">
            <v>0000</v>
          </cell>
          <cell r="R122" t="str">
            <v>04-01-12-0200-4</v>
          </cell>
          <cell r="S122" t="str">
            <v>Studies &amp; Consultants</v>
          </cell>
          <cell r="T122" t="str">
            <v>Consultants</v>
          </cell>
          <cell r="U122" t="str">
            <v>Marine</v>
          </cell>
          <cell r="V122" t="str">
            <v>Marine Engineering Support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6408</v>
          </cell>
          <cell r="AB122">
            <v>-6408</v>
          </cell>
          <cell r="AC122">
            <v>186780</v>
          </cell>
          <cell r="AD122">
            <v>389876</v>
          </cell>
          <cell r="AE122">
            <v>-203096</v>
          </cell>
          <cell r="AF122">
            <v>0</v>
          </cell>
          <cell r="AG122">
            <v>186780</v>
          </cell>
          <cell r="AH122" t="str">
            <v>Cameron LNG - Terminal</v>
          </cell>
          <cell r="AI122" t="str">
            <v>2008</v>
          </cell>
          <cell r="AJ122" t="str">
            <v>8</v>
          </cell>
          <cell r="AK122" t="str">
            <v>Cap Constructio</v>
          </cell>
          <cell r="AL122">
            <v>0</v>
          </cell>
          <cell r="AM122">
            <v>0</v>
          </cell>
          <cell r="AN122">
            <v>0</v>
          </cell>
          <cell r="AO122">
            <v>4</v>
          </cell>
        </row>
        <row r="123">
          <cell r="F123" t="str">
            <v>20501</v>
          </cell>
          <cell r="G123" t="str">
            <v>04</v>
          </cell>
          <cell r="H123" t="str">
            <v>01</v>
          </cell>
          <cell r="I123" t="str">
            <v>12</v>
          </cell>
          <cell r="J123" t="str">
            <v>0210</v>
          </cell>
          <cell r="L123" t="str">
            <v>4</v>
          </cell>
          <cell r="M123" t="str">
            <v>04</v>
          </cell>
          <cell r="N123" t="str">
            <v>0401</v>
          </cell>
          <cell r="O123" t="str">
            <v>040112</v>
          </cell>
          <cell r="P123" t="str">
            <v>0401120210</v>
          </cell>
          <cell r="Q123" t="str">
            <v>0000</v>
          </cell>
          <cell r="R123" t="str">
            <v>04-01-12-0210-4</v>
          </cell>
          <cell r="S123" t="str">
            <v>Studies &amp; Consultants</v>
          </cell>
          <cell r="T123" t="str">
            <v>Consultants</v>
          </cell>
          <cell r="U123" t="str">
            <v>Marine</v>
          </cell>
          <cell r="V123" t="str">
            <v>Marine Engineering Support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50000</v>
          </cell>
          <cell r="AD123">
            <v>44356</v>
          </cell>
          <cell r="AE123">
            <v>5644</v>
          </cell>
          <cell r="AF123">
            <v>0</v>
          </cell>
          <cell r="AG123">
            <v>50000</v>
          </cell>
          <cell r="AH123" t="str">
            <v>Cameron LNG - Terminal</v>
          </cell>
          <cell r="AI123" t="str">
            <v>2008</v>
          </cell>
          <cell r="AJ123" t="str">
            <v>8</v>
          </cell>
          <cell r="AK123" t="str">
            <v>Cap Constructio</v>
          </cell>
          <cell r="AL123">
            <v>0</v>
          </cell>
          <cell r="AM123">
            <v>0</v>
          </cell>
          <cell r="AN123">
            <v>0</v>
          </cell>
          <cell r="AO123">
            <v>4</v>
          </cell>
        </row>
        <row r="124">
          <cell r="F124" t="str">
            <v>20501</v>
          </cell>
          <cell r="G124" t="str">
            <v>04</v>
          </cell>
          <cell r="H124" t="str">
            <v>01</v>
          </cell>
          <cell r="I124" t="str">
            <v>12</v>
          </cell>
          <cell r="J124" t="str">
            <v>0300</v>
          </cell>
          <cell r="L124" t="str">
            <v>3</v>
          </cell>
          <cell r="M124" t="str">
            <v>04</v>
          </cell>
          <cell r="N124" t="str">
            <v>0401</v>
          </cell>
          <cell r="O124" t="str">
            <v>040112</v>
          </cell>
          <cell r="P124" t="str">
            <v>0401120300</v>
          </cell>
          <cell r="Q124" t="str">
            <v>0000</v>
          </cell>
          <cell r="R124" t="str">
            <v>04-01-12-0300-3</v>
          </cell>
          <cell r="S124" t="str">
            <v>Studies &amp; Consultants</v>
          </cell>
          <cell r="T124" t="str">
            <v>Consultants</v>
          </cell>
          <cell r="U124" t="str">
            <v>Marine</v>
          </cell>
          <cell r="V124" t="str">
            <v>Channel data &amp; Sedimentation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82656</v>
          </cell>
          <cell r="AE124">
            <v>-182656</v>
          </cell>
          <cell r="AF124">
            <v>0</v>
          </cell>
          <cell r="AG124">
            <v>0</v>
          </cell>
          <cell r="AH124" t="str">
            <v>Cameron LNG - Terminal</v>
          </cell>
          <cell r="AI124" t="str">
            <v>2008</v>
          </cell>
          <cell r="AJ124" t="str">
            <v>8</v>
          </cell>
          <cell r="AK124" t="str">
            <v>Cap Authorized</v>
          </cell>
          <cell r="AL124">
            <v>0</v>
          </cell>
          <cell r="AM124">
            <v>0</v>
          </cell>
          <cell r="AN124">
            <v>0</v>
          </cell>
          <cell r="AO124">
            <v>4</v>
          </cell>
        </row>
        <row r="125">
          <cell r="F125" t="str">
            <v>20501</v>
          </cell>
          <cell r="G125" t="str">
            <v>04</v>
          </cell>
          <cell r="H125" t="str">
            <v>01</v>
          </cell>
          <cell r="I125" t="str">
            <v>12</v>
          </cell>
          <cell r="J125" t="str">
            <v>0300</v>
          </cell>
          <cell r="L125" t="str">
            <v>4</v>
          </cell>
          <cell r="M125" t="str">
            <v>04</v>
          </cell>
          <cell r="N125" t="str">
            <v>0401</v>
          </cell>
          <cell r="O125" t="str">
            <v>040112</v>
          </cell>
          <cell r="P125" t="str">
            <v>0401120300</v>
          </cell>
          <cell r="Q125" t="str">
            <v>0000</v>
          </cell>
          <cell r="R125" t="str">
            <v>04-01-12-0300-4</v>
          </cell>
          <cell r="S125" t="str">
            <v>Studies &amp; Consultants</v>
          </cell>
          <cell r="T125" t="str">
            <v>Consultants</v>
          </cell>
          <cell r="U125" t="str">
            <v>Marine</v>
          </cell>
          <cell r="V125" t="str">
            <v>Channel data &amp; Sediment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68708</v>
          </cell>
          <cell r="AD125">
            <v>350294</v>
          </cell>
          <cell r="AE125">
            <v>-181586</v>
          </cell>
          <cell r="AF125">
            <v>0</v>
          </cell>
          <cell r="AG125">
            <v>168708</v>
          </cell>
          <cell r="AH125" t="str">
            <v>Cameron LNG - Terminal</v>
          </cell>
          <cell r="AI125" t="str">
            <v>2008</v>
          </cell>
          <cell r="AJ125" t="str">
            <v>8</v>
          </cell>
          <cell r="AK125" t="str">
            <v>Cap Constructio</v>
          </cell>
          <cell r="AL125">
            <v>0</v>
          </cell>
          <cell r="AM125">
            <v>0</v>
          </cell>
          <cell r="AN125">
            <v>0</v>
          </cell>
          <cell r="AO125">
            <v>4</v>
          </cell>
        </row>
        <row r="126">
          <cell r="F126" t="str">
            <v>20501</v>
          </cell>
          <cell r="G126" t="str">
            <v>04</v>
          </cell>
          <cell r="H126" t="str">
            <v>01</v>
          </cell>
          <cell r="I126" t="str">
            <v>12</v>
          </cell>
          <cell r="J126" t="str">
            <v>0400</v>
          </cell>
          <cell r="L126" t="str">
            <v>3</v>
          </cell>
          <cell r="M126" t="str">
            <v>04</v>
          </cell>
          <cell r="N126" t="str">
            <v>0401</v>
          </cell>
          <cell r="O126" t="str">
            <v>040112</v>
          </cell>
          <cell r="P126" t="str">
            <v>0401120400</v>
          </cell>
          <cell r="Q126" t="str">
            <v>0000</v>
          </cell>
          <cell r="R126" t="str">
            <v>04-01-12-0400-3</v>
          </cell>
          <cell r="S126" t="str">
            <v>Studies &amp; Consultants</v>
          </cell>
          <cell r="T126" t="str">
            <v>Consultants</v>
          </cell>
          <cell r="U126" t="str">
            <v>Marine</v>
          </cell>
          <cell r="V126" t="str">
            <v>Ship Captain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1388</v>
          </cell>
          <cell r="AE126">
            <v>-141388</v>
          </cell>
          <cell r="AF126">
            <v>0</v>
          </cell>
          <cell r="AG126">
            <v>0</v>
          </cell>
          <cell r="AH126" t="str">
            <v>Cameron LNG - Terminal</v>
          </cell>
          <cell r="AI126" t="str">
            <v>2008</v>
          </cell>
          <cell r="AJ126" t="str">
            <v>8</v>
          </cell>
          <cell r="AK126" t="str">
            <v>Cap Authorized</v>
          </cell>
          <cell r="AL126">
            <v>0</v>
          </cell>
          <cell r="AM126">
            <v>0</v>
          </cell>
          <cell r="AN126">
            <v>0</v>
          </cell>
          <cell r="AO126">
            <v>4</v>
          </cell>
        </row>
        <row r="127">
          <cell r="F127" t="str">
            <v>20501</v>
          </cell>
          <cell r="G127" t="str">
            <v>04</v>
          </cell>
          <cell r="H127" t="str">
            <v>01</v>
          </cell>
          <cell r="I127" t="str">
            <v>12</v>
          </cell>
          <cell r="J127" t="str">
            <v>0400</v>
          </cell>
          <cell r="L127" t="str">
            <v>4</v>
          </cell>
          <cell r="M127" t="str">
            <v>04</v>
          </cell>
          <cell r="N127" t="str">
            <v>0401</v>
          </cell>
          <cell r="O127" t="str">
            <v>040112</v>
          </cell>
          <cell r="P127" t="str">
            <v>0401120400</v>
          </cell>
          <cell r="Q127" t="str">
            <v>0000</v>
          </cell>
          <cell r="R127" t="str">
            <v>04-01-12-0400-4</v>
          </cell>
          <cell r="S127" t="str">
            <v>Studies &amp; Consultants</v>
          </cell>
          <cell r="T127" t="str">
            <v>Consultants</v>
          </cell>
          <cell r="U127" t="str">
            <v>Marine</v>
          </cell>
          <cell r="V127" t="str">
            <v>Ship Captain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2791</v>
          </cell>
          <cell r="AB127">
            <v>-22791</v>
          </cell>
          <cell r="AC127">
            <v>137788</v>
          </cell>
          <cell r="AD127">
            <v>238426</v>
          </cell>
          <cell r="AE127">
            <v>-100638</v>
          </cell>
          <cell r="AF127">
            <v>0</v>
          </cell>
          <cell r="AG127">
            <v>137788</v>
          </cell>
          <cell r="AH127" t="str">
            <v>Cameron LNG - Terminal</v>
          </cell>
          <cell r="AI127" t="str">
            <v>2008</v>
          </cell>
          <cell r="AJ127" t="str">
            <v>8</v>
          </cell>
          <cell r="AK127" t="str">
            <v>Cap Constructio</v>
          </cell>
          <cell r="AL127">
            <v>0</v>
          </cell>
          <cell r="AM127">
            <v>0</v>
          </cell>
          <cell r="AN127">
            <v>0</v>
          </cell>
          <cell r="AO127">
            <v>4</v>
          </cell>
        </row>
        <row r="128">
          <cell r="F128" t="str">
            <v>20501</v>
          </cell>
          <cell r="G128" t="str">
            <v>04</v>
          </cell>
          <cell r="H128" t="str">
            <v>01</v>
          </cell>
          <cell r="I128" t="str">
            <v>12</v>
          </cell>
          <cell r="J128" t="str">
            <v>0500</v>
          </cell>
          <cell r="L128" t="str">
            <v>3</v>
          </cell>
          <cell r="M128" t="str">
            <v>04</v>
          </cell>
          <cell r="N128" t="str">
            <v>0401</v>
          </cell>
          <cell r="O128" t="str">
            <v>040112</v>
          </cell>
          <cell r="P128" t="str">
            <v>0401120500</v>
          </cell>
          <cell r="Q128" t="str">
            <v>0000</v>
          </cell>
          <cell r="R128" t="str">
            <v>04-01-12-0500-3</v>
          </cell>
          <cell r="S128" t="str">
            <v>Studies &amp; Consultants</v>
          </cell>
          <cell r="T128" t="str">
            <v>Consultants</v>
          </cell>
          <cell r="U128" t="str">
            <v>Marine</v>
          </cell>
          <cell r="V128" t="str">
            <v>Lake Charles Pilots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28430</v>
          </cell>
          <cell r="AE128">
            <v>-128430</v>
          </cell>
          <cell r="AF128">
            <v>0</v>
          </cell>
          <cell r="AG128">
            <v>0</v>
          </cell>
          <cell r="AH128" t="str">
            <v>Cameron LNG - Terminal</v>
          </cell>
          <cell r="AI128" t="str">
            <v>2008</v>
          </cell>
          <cell r="AJ128" t="str">
            <v>8</v>
          </cell>
          <cell r="AK128" t="str">
            <v>Cap Authorized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</row>
        <row r="129">
          <cell r="F129" t="str">
            <v>20501</v>
          </cell>
          <cell r="G129" t="str">
            <v>04</v>
          </cell>
          <cell r="H129" t="str">
            <v>01</v>
          </cell>
          <cell r="I129" t="str">
            <v>12</v>
          </cell>
          <cell r="J129" t="str">
            <v>0500</v>
          </cell>
          <cell r="L129" t="str">
            <v>4</v>
          </cell>
          <cell r="M129" t="str">
            <v>04</v>
          </cell>
          <cell r="N129" t="str">
            <v>0401</v>
          </cell>
          <cell r="O129" t="str">
            <v>040112</v>
          </cell>
          <cell r="P129" t="str">
            <v>0401120500</v>
          </cell>
          <cell r="Q129" t="str">
            <v>0000</v>
          </cell>
          <cell r="R129" t="str">
            <v>04-01-12-0500-4</v>
          </cell>
          <cell r="S129" t="str">
            <v>Studies &amp; Consultants</v>
          </cell>
          <cell r="T129" t="str">
            <v>Consultants</v>
          </cell>
          <cell r="U129" t="str">
            <v>Marine</v>
          </cell>
          <cell r="V129" t="str">
            <v>Lake Charles Pilots</v>
          </cell>
          <cell r="W129">
            <v>0</v>
          </cell>
          <cell r="X129">
            <v>-14033</v>
          </cell>
          <cell r="Y129">
            <v>14033</v>
          </cell>
          <cell r="Z129">
            <v>0</v>
          </cell>
          <cell r="AA129">
            <v>25049</v>
          </cell>
          <cell r="AB129">
            <v>-25049</v>
          </cell>
          <cell r="AC129">
            <v>170357</v>
          </cell>
          <cell r="AD129">
            <v>48085</v>
          </cell>
          <cell r="AE129">
            <v>122272</v>
          </cell>
          <cell r="AF129">
            <v>0</v>
          </cell>
          <cell r="AG129">
            <v>170357</v>
          </cell>
          <cell r="AH129" t="str">
            <v>Cameron LNG - Terminal</v>
          </cell>
          <cell r="AI129" t="str">
            <v>2008</v>
          </cell>
          <cell r="AJ129" t="str">
            <v>8</v>
          </cell>
          <cell r="AK129" t="str">
            <v>Cap Constructio</v>
          </cell>
          <cell r="AL129">
            <v>0</v>
          </cell>
          <cell r="AM129">
            <v>0</v>
          </cell>
          <cell r="AN129">
            <v>0</v>
          </cell>
          <cell r="AO129">
            <v>4</v>
          </cell>
        </row>
        <row r="130">
          <cell r="F130" t="str">
            <v>20501</v>
          </cell>
          <cell r="G130" t="str">
            <v>04</v>
          </cell>
          <cell r="H130" t="str">
            <v>01</v>
          </cell>
          <cell r="I130" t="str">
            <v>12</v>
          </cell>
          <cell r="J130" t="str">
            <v>0600</v>
          </cell>
          <cell r="L130" t="str">
            <v>3</v>
          </cell>
          <cell r="M130" t="str">
            <v>04</v>
          </cell>
          <cell r="N130" t="str">
            <v>0401</v>
          </cell>
          <cell r="O130" t="str">
            <v>040112</v>
          </cell>
          <cell r="P130" t="str">
            <v>0401120600</v>
          </cell>
          <cell r="Q130" t="str">
            <v>0000</v>
          </cell>
          <cell r="R130" t="str">
            <v>04-01-12-0600-3</v>
          </cell>
          <cell r="S130" t="str">
            <v>Studies &amp; Consultants</v>
          </cell>
          <cell r="T130" t="str">
            <v>Consultants</v>
          </cell>
          <cell r="U130" t="str">
            <v>Marine</v>
          </cell>
          <cell r="V130" t="str">
            <v>Sandwell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81833</v>
          </cell>
          <cell r="AE130">
            <v>-81833</v>
          </cell>
          <cell r="AF130">
            <v>0</v>
          </cell>
          <cell r="AG130">
            <v>0</v>
          </cell>
          <cell r="AH130" t="str">
            <v>Cameron LNG - Terminal</v>
          </cell>
          <cell r="AI130" t="str">
            <v>2008</v>
          </cell>
          <cell r="AJ130" t="str">
            <v>8</v>
          </cell>
          <cell r="AK130" t="str">
            <v>Cap Authorized</v>
          </cell>
          <cell r="AL130">
            <v>0</v>
          </cell>
          <cell r="AM130">
            <v>0</v>
          </cell>
          <cell r="AN130">
            <v>0</v>
          </cell>
          <cell r="AO130">
            <v>4</v>
          </cell>
        </row>
        <row r="131">
          <cell r="F131" t="str">
            <v>20501</v>
          </cell>
          <cell r="G131" t="str">
            <v>04</v>
          </cell>
          <cell r="H131" t="str">
            <v>01</v>
          </cell>
          <cell r="I131" t="str">
            <v>12</v>
          </cell>
          <cell r="J131" t="str">
            <v>0600</v>
          </cell>
          <cell r="L131" t="str">
            <v>4</v>
          </cell>
          <cell r="M131" t="str">
            <v>04</v>
          </cell>
          <cell r="N131" t="str">
            <v>0401</v>
          </cell>
          <cell r="O131" t="str">
            <v>040112</v>
          </cell>
          <cell r="P131" t="str">
            <v>0401120600</v>
          </cell>
          <cell r="Q131" t="str">
            <v>0000</v>
          </cell>
          <cell r="R131" t="str">
            <v>04-01-12-0600-4</v>
          </cell>
          <cell r="S131" t="str">
            <v>Studies &amp; Consultants</v>
          </cell>
          <cell r="T131" t="str">
            <v>Consultants</v>
          </cell>
          <cell r="U131" t="str">
            <v>Marine</v>
          </cell>
          <cell r="V131" t="str">
            <v>Sandwell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61012</v>
          </cell>
          <cell r="AD131">
            <v>-20820</v>
          </cell>
          <cell r="AE131">
            <v>81832</v>
          </cell>
          <cell r="AF131">
            <v>0</v>
          </cell>
          <cell r="AG131">
            <v>61012</v>
          </cell>
          <cell r="AH131" t="str">
            <v>Cameron LNG - Terminal</v>
          </cell>
          <cell r="AI131" t="str">
            <v>2008</v>
          </cell>
          <cell r="AJ131" t="str">
            <v>8</v>
          </cell>
          <cell r="AK131" t="str">
            <v>Cap Constructio</v>
          </cell>
          <cell r="AL131">
            <v>0</v>
          </cell>
          <cell r="AM131">
            <v>0</v>
          </cell>
          <cell r="AN131">
            <v>0</v>
          </cell>
          <cell r="AO131">
            <v>4</v>
          </cell>
        </row>
        <row r="132">
          <cell r="F132" t="str">
            <v>20501</v>
          </cell>
          <cell r="G132" t="str">
            <v>04</v>
          </cell>
          <cell r="H132" t="str">
            <v>01</v>
          </cell>
          <cell r="I132" t="str">
            <v>12</v>
          </cell>
          <cell r="J132" t="str">
            <v>0700</v>
          </cell>
          <cell r="L132" t="str">
            <v>4</v>
          </cell>
          <cell r="M132" t="str">
            <v>04</v>
          </cell>
          <cell r="N132" t="str">
            <v>0401</v>
          </cell>
          <cell r="O132" t="str">
            <v>040112</v>
          </cell>
          <cell r="P132" t="str">
            <v>0401120700</v>
          </cell>
          <cell r="Q132" t="str">
            <v>0000</v>
          </cell>
          <cell r="R132" t="str">
            <v>04-01-12-0700-4</v>
          </cell>
          <cell r="S132" t="str">
            <v>Studies &amp; Consultants</v>
          </cell>
          <cell r="T132" t="str">
            <v>Consultants</v>
          </cell>
          <cell r="U132" t="str">
            <v>Marine</v>
          </cell>
          <cell r="V132" t="str">
            <v>Tug Consultant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60000</v>
          </cell>
          <cell r="AD132">
            <v>2325</v>
          </cell>
          <cell r="AE132">
            <v>57675</v>
          </cell>
          <cell r="AF132">
            <v>0</v>
          </cell>
          <cell r="AG132">
            <v>60000</v>
          </cell>
          <cell r="AH132" t="str">
            <v>Cameron LNG - Terminal</v>
          </cell>
          <cell r="AI132" t="str">
            <v>2008</v>
          </cell>
          <cell r="AJ132" t="str">
            <v>8</v>
          </cell>
          <cell r="AK132" t="str">
            <v>Cap Constructio</v>
          </cell>
          <cell r="AL132">
            <v>0</v>
          </cell>
          <cell r="AM132">
            <v>0</v>
          </cell>
          <cell r="AN132">
            <v>0</v>
          </cell>
          <cell r="AO132">
            <v>4</v>
          </cell>
        </row>
        <row r="133">
          <cell r="F133" t="str">
            <v>20501</v>
          </cell>
          <cell r="G133" t="str">
            <v>04</v>
          </cell>
          <cell r="H133" t="str">
            <v>01</v>
          </cell>
          <cell r="I133" t="str">
            <v>12</v>
          </cell>
          <cell r="J133" t="str">
            <v>0800</v>
          </cell>
          <cell r="L133" t="str">
            <v>3</v>
          </cell>
          <cell r="M133" t="str">
            <v>04</v>
          </cell>
          <cell r="N133" t="str">
            <v>0401</v>
          </cell>
          <cell r="O133" t="str">
            <v>040112</v>
          </cell>
          <cell r="P133" t="str">
            <v>0401120800</v>
          </cell>
          <cell r="Q133" t="str">
            <v>0000</v>
          </cell>
          <cell r="R133" t="str">
            <v>04-01-12-0800-3</v>
          </cell>
          <cell r="S133" t="str">
            <v>Studies &amp; Consultants</v>
          </cell>
          <cell r="T133" t="str">
            <v>Consultants</v>
          </cell>
          <cell r="U133" t="str">
            <v>Marine</v>
          </cell>
          <cell r="V133" t="str">
            <v>Ship Traffic Study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2000</v>
          </cell>
          <cell r="AE133">
            <v>-22000</v>
          </cell>
          <cell r="AF133">
            <v>0</v>
          </cell>
          <cell r="AG133">
            <v>0</v>
          </cell>
          <cell r="AH133" t="str">
            <v>Cameron LNG - Terminal</v>
          </cell>
          <cell r="AI133" t="str">
            <v>2008</v>
          </cell>
          <cell r="AJ133" t="str">
            <v>8</v>
          </cell>
          <cell r="AK133" t="str">
            <v>Cap Authorized</v>
          </cell>
          <cell r="AL133">
            <v>0</v>
          </cell>
          <cell r="AM133">
            <v>0</v>
          </cell>
          <cell r="AN133">
            <v>0</v>
          </cell>
          <cell r="AO133">
            <v>4</v>
          </cell>
        </row>
        <row r="134">
          <cell r="F134" t="str">
            <v>20501</v>
          </cell>
          <cell r="G134" t="str">
            <v>04</v>
          </cell>
          <cell r="H134" t="str">
            <v>01</v>
          </cell>
          <cell r="I134" t="str">
            <v>12</v>
          </cell>
          <cell r="J134" t="str">
            <v>0800</v>
          </cell>
          <cell r="L134" t="str">
            <v>4</v>
          </cell>
          <cell r="M134" t="str">
            <v>04</v>
          </cell>
          <cell r="N134" t="str">
            <v>0401</v>
          </cell>
          <cell r="O134" t="str">
            <v>040112</v>
          </cell>
          <cell r="P134" t="str">
            <v>0401120800</v>
          </cell>
          <cell r="Q134" t="str">
            <v>0000</v>
          </cell>
          <cell r="R134" t="str">
            <v>04-01-12-0800-4</v>
          </cell>
          <cell r="S134" t="str">
            <v>Studies &amp; Consultants</v>
          </cell>
          <cell r="T134" t="str">
            <v>Consultants</v>
          </cell>
          <cell r="U134" t="str">
            <v>Marine</v>
          </cell>
          <cell r="V134" t="str">
            <v>Ship Traffic Study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3972</v>
          </cell>
          <cell r="AD134">
            <v>296366</v>
          </cell>
          <cell r="AE134">
            <v>-262394</v>
          </cell>
          <cell r="AF134">
            <v>0</v>
          </cell>
          <cell r="AG134">
            <v>33972</v>
          </cell>
          <cell r="AH134" t="str">
            <v>Cameron LNG - Terminal</v>
          </cell>
          <cell r="AI134" t="str">
            <v>2008</v>
          </cell>
          <cell r="AJ134" t="str">
            <v>8</v>
          </cell>
          <cell r="AK134" t="str">
            <v>Cap Constructio</v>
          </cell>
          <cell r="AL134">
            <v>0</v>
          </cell>
          <cell r="AM134">
            <v>0</v>
          </cell>
          <cell r="AN134">
            <v>0</v>
          </cell>
          <cell r="AO134">
            <v>4</v>
          </cell>
        </row>
        <row r="135">
          <cell r="F135" t="str">
            <v>20501</v>
          </cell>
          <cell r="G135" t="str">
            <v>04</v>
          </cell>
          <cell r="H135" t="str">
            <v>01</v>
          </cell>
          <cell r="I135" t="str">
            <v>12</v>
          </cell>
          <cell r="J135" t="str">
            <v>0900</v>
          </cell>
          <cell r="L135" t="str">
            <v>3</v>
          </cell>
          <cell r="M135" t="str">
            <v>04</v>
          </cell>
          <cell r="N135" t="str">
            <v>0401</v>
          </cell>
          <cell r="O135" t="str">
            <v>040112</v>
          </cell>
          <cell r="P135" t="str">
            <v>0401120900</v>
          </cell>
          <cell r="Q135" t="str">
            <v>0000</v>
          </cell>
          <cell r="R135" t="str">
            <v>04-01-12-0900-3</v>
          </cell>
          <cell r="S135" t="str">
            <v>Studies &amp; Consultants</v>
          </cell>
          <cell r="T135" t="str">
            <v>Consultants</v>
          </cell>
          <cell r="U135" t="str">
            <v>Marine</v>
          </cell>
          <cell r="V135" t="str">
            <v>Other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76960</v>
          </cell>
          <cell r="AE135">
            <v>-76960</v>
          </cell>
          <cell r="AF135">
            <v>0</v>
          </cell>
          <cell r="AG135">
            <v>0</v>
          </cell>
          <cell r="AH135" t="str">
            <v>Cameron LNG - Terminal</v>
          </cell>
          <cell r="AI135" t="str">
            <v>2008</v>
          </cell>
          <cell r="AJ135" t="str">
            <v>8</v>
          </cell>
          <cell r="AK135" t="str">
            <v>Cap Authorized</v>
          </cell>
          <cell r="AL135">
            <v>0</v>
          </cell>
          <cell r="AM135">
            <v>0</v>
          </cell>
          <cell r="AN135">
            <v>0</v>
          </cell>
          <cell r="AO135">
            <v>4</v>
          </cell>
        </row>
        <row r="136">
          <cell r="F136" t="str">
            <v>20501</v>
          </cell>
          <cell r="G136" t="str">
            <v>04</v>
          </cell>
          <cell r="H136" t="str">
            <v>01</v>
          </cell>
          <cell r="I136" t="str">
            <v>12</v>
          </cell>
          <cell r="J136" t="str">
            <v>0900</v>
          </cell>
          <cell r="L136" t="str">
            <v>4</v>
          </cell>
          <cell r="M136" t="str">
            <v>04</v>
          </cell>
          <cell r="N136" t="str">
            <v>0401</v>
          </cell>
          <cell r="O136" t="str">
            <v>040112</v>
          </cell>
          <cell r="P136" t="str">
            <v>0401120900</v>
          </cell>
          <cell r="Q136" t="str">
            <v>0000</v>
          </cell>
          <cell r="R136" t="str">
            <v>04-01-12-0900-4</v>
          </cell>
          <cell r="S136" t="str">
            <v>Studies &amp; Consultants</v>
          </cell>
          <cell r="T136" t="str">
            <v>Consultants</v>
          </cell>
          <cell r="U136" t="str">
            <v>Marine</v>
          </cell>
          <cell r="V136" t="str">
            <v>Other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960</v>
          </cell>
          <cell r="AD136">
            <v>-36819</v>
          </cell>
          <cell r="AE136">
            <v>113779</v>
          </cell>
          <cell r="AF136">
            <v>0</v>
          </cell>
          <cell r="AG136">
            <v>76960</v>
          </cell>
          <cell r="AH136" t="str">
            <v>Cameron LNG - Terminal</v>
          </cell>
          <cell r="AI136" t="str">
            <v>2008</v>
          </cell>
          <cell r="AJ136" t="str">
            <v>8</v>
          </cell>
          <cell r="AK136" t="str">
            <v>Cap Constructio</v>
          </cell>
          <cell r="AL136">
            <v>0</v>
          </cell>
          <cell r="AM136">
            <v>0</v>
          </cell>
          <cell r="AN136">
            <v>0</v>
          </cell>
          <cell r="AO136">
            <v>4</v>
          </cell>
        </row>
        <row r="137">
          <cell r="F137" t="str">
            <v>20501</v>
          </cell>
          <cell r="G137" t="str">
            <v>04</v>
          </cell>
          <cell r="H137" t="str">
            <v>01</v>
          </cell>
          <cell r="I137" t="str">
            <v>14</v>
          </cell>
          <cell r="J137" t="str">
            <v>0000</v>
          </cell>
          <cell r="L137" t="str">
            <v>3</v>
          </cell>
          <cell r="M137" t="str">
            <v>04</v>
          </cell>
          <cell r="N137" t="str">
            <v>0401</v>
          </cell>
          <cell r="O137" t="str">
            <v>040114</v>
          </cell>
          <cell r="P137" t="str">
            <v>0401140000</v>
          </cell>
          <cell r="Q137" t="str">
            <v>0000</v>
          </cell>
          <cell r="R137" t="str">
            <v>04-01-14-0000-3</v>
          </cell>
          <cell r="S137" t="str">
            <v>Studies &amp; Consultants</v>
          </cell>
          <cell r="T137" t="str">
            <v>Consultants</v>
          </cell>
          <cell r="U137" t="str">
            <v>Regulatory</v>
          </cell>
          <cell r="V137" t="str">
            <v>Desc.Missing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str">
            <v>Cameron LNG - Terminal</v>
          </cell>
          <cell r="AI137" t="str">
            <v>2008</v>
          </cell>
          <cell r="AJ137" t="str">
            <v>8</v>
          </cell>
          <cell r="AK137" t="str">
            <v>Cap Authorized</v>
          </cell>
          <cell r="AL137">
            <v>0</v>
          </cell>
          <cell r="AM137">
            <v>0</v>
          </cell>
          <cell r="AN137">
            <v>0</v>
          </cell>
          <cell r="AO137">
            <v>3</v>
          </cell>
        </row>
        <row r="138">
          <cell r="F138" t="str">
            <v>20501</v>
          </cell>
          <cell r="G138" t="str">
            <v>04</v>
          </cell>
          <cell r="H138" t="str">
            <v>01</v>
          </cell>
          <cell r="I138" t="str">
            <v>15</v>
          </cell>
          <cell r="S138" t="str">
            <v>Studies &amp; Consultants</v>
          </cell>
          <cell r="T138" t="str">
            <v>Consultants</v>
          </cell>
          <cell r="U138" t="str">
            <v>Transmission/Interconnection</v>
          </cell>
          <cell r="V138" t="str">
            <v>Desc.Missing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93217</v>
          </cell>
          <cell r="AD138">
            <v>36312</v>
          </cell>
          <cell r="AE138">
            <v>56905</v>
          </cell>
          <cell r="AO138">
            <v>4</v>
          </cell>
        </row>
        <row r="139">
          <cell r="F139" t="str">
            <v>20501</v>
          </cell>
          <cell r="G139" t="str">
            <v>04</v>
          </cell>
          <cell r="H139" t="str">
            <v>01</v>
          </cell>
          <cell r="I139" t="str">
            <v>15</v>
          </cell>
          <cell r="J139" t="str">
            <v>0000</v>
          </cell>
          <cell r="L139" t="str">
            <v>3</v>
          </cell>
          <cell r="M139" t="str">
            <v>04</v>
          </cell>
          <cell r="N139" t="str">
            <v>0401</v>
          </cell>
          <cell r="O139" t="str">
            <v>040115</v>
          </cell>
          <cell r="P139" t="str">
            <v>0401150000</v>
          </cell>
          <cell r="Q139" t="str">
            <v>0000</v>
          </cell>
          <cell r="R139" t="str">
            <v>04-01-15-0000-3</v>
          </cell>
          <cell r="S139" t="str">
            <v>Studies &amp; Consultants</v>
          </cell>
          <cell r="T139" t="str">
            <v>Consultants</v>
          </cell>
          <cell r="U139" t="str">
            <v>Transmission/Interconnection</v>
          </cell>
          <cell r="V139" t="str">
            <v>Desc.Missing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 t="str">
            <v>Cameron LNG - Terminal</v>
          </cell>
          <cell r="AI139" t="str">
            <v>2008</v>
          </cell>
          <cell r="AJ139" t="str">
            <v>8</v>
          </cell>
          <cell r="AK139" t="str">
            <v>Cap Authorized</v>
          </cell>
          <cell r="AL139">
            <v>0</v>
          </cell>
          <cell r="AM139">
            <v>0</v>
          </cell>
          <cell r="AN139">
            <v>0</v>
          </cell>
          <cell r="AO139">
            <v>4</v>
          </cell>
        </row>
        <row r="140">
          <cell r="F140" t="str">
            <v>20501</v>
          </cell>
          <cell r="G140" t="str">
            <v>04</v>
          </cell>
          <cell r="H140" t="str">
            <v>01</v>
          </cell>
          <cell r="I140" t="str">
            <v>15</v>
          </cell>
          <cell r="J140" t="str">
            <v>0100</v>
          </cell>
          <cell r="L140" t="str">
            <v>3</v>
          </cell>
          <cell r="M140" t="str">
            <v>04</v>
          </cell>
          <cell r="N140" t="str">
            <v>0401</v>
          </cell>
          <cell r="O140" t="str">
            <v>040115</v>
          </cell>
          <cell r="P140" t="str">
            <v>0401150100</v>
          </cell>
          <cell r="Q140" t="str">
            <v>0000</v>
          </cell>
          <cell r="R140" t="str">
            <v>04-01-15-0100-3</v>
          </cell>
          <cell r="S140" t="str">
            <v>Studies &amp; Consultants</v>
          </cell>
          <cell r="T140" t="str">
            <v>Consultants</v>
          </cell>
          <cell r="U140" t="str">
            <v>Transmission/Interconnection</v>
          </cell>
          <cell r="V140" t="str">
            <v>Entergy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93217</v>
          </cell>
          <cell r="AE140">
            <v>-93217</v>
          </cell>
          <cell r="AF140">
            <v>0</v>
          </cell>
          <cell r="AG140">
            <v>0</v>
          </cell>
          <cell r="AH140" t="str">
            <v>Cameron LNG - Terminal</v>
          </cell>
          <cell r="AI140" t="str">
            <v>2008</v>
          </cell>
          <cell r="AJ140" t="str">
            <v>8</v>
          </cell>
          <cell r="AK140" t="str">
            <v>Cap Authorized</v>
          </cell>
          <cell r="AL140">
            <v>0</v>
          </cell>
          <cell r="AM140">
            <v>0</v>
          </cell>
          <cell r="AN140">
            <v>0</v>
          </cell>
          <cell r="AO140">
            <v>4</v>
          </cell>
        </row>
        <row r="141">
          <cell r="F141" t="str">
            <v>20501</v>
          </cell>
          <cell r="G141" t="str">
            <v>04</v>
          </cell>
          <cell r="H141" t="str">
            <v>01</v>
          </cell>
          <cell r="I141" t="str">
            <v>15</v>
          </cell>
          <cell r="J141" t="str">
            <v>0100</v>
          </cell>
          <cell r="L141" t="str">
            <v>4</v>
          </cell>
          <cell r="M141" t="str">
            <v>04</v>
          </cell>
          <cell r="N141" t="str">
            <v>0401</v>
          </cell>
          <cell r="O141" t="str">
            <v>040115</v>
          </cell>
          <cell r="P141" t="str">
            <v>0401150100</v>
          </cell>
          <cell r="Q141" t="str">
            <v>0000</v>
          </cell>
          <cell r="R141" t="str">
            <v>04-01-15-0100-4</v>
          </cell>
          <cell r="S141" t="str">
            <v>Studies &amp; Consultants</v>
          </cell>
          <cell r="T141" t="str">
            <v>Consultants</v>
          </cell>
          <cell r="U141" t="str">
            <v>Transmission/Interconnection</v>
          </cell>
          <cell r="V141" t="str">
            <v>Entergy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93217</v>
          </cell>
          <cell r="AD141">
            <v>-56905</v>
          </cell>
          <cell r="AE141">
            <v>150122</v>
          </cell>
          <cell r="AF141">
            <v>0</v>
          </cell>
          <cell r="AG141">
            <v>93217</v>
          </cell>
          <cell r="AH141" t="str">
            <v>Cameron LNG - Terminal</v>
          </cell>
          <cell r="AI141" t="str">
            <v>2008</v>
          </cell>
          <cell r="AJ141" t="str">
            <v>8</v>
          </cell>
          <cell r="AK141" t="str">
            <v>Cap Constructio</v>
          </cell>
          <cell r="AL141">
            <v>0</v>
          </cell>
          <cell r="AM141">
            <v>0</v>
          </cell>
          <cell r="AN141">
            <v>0</v>
          </cell>
          <cell r="AO141">
            <v>4</v>
          </cell>
        </row>
        <row r="142">
          <cell r="F142" t="str">
            <v>20501</v>
          </cell>
          <cell r="G142" t="str">
            <v>04</v>
          </cell>
          <cell r="H142" t="str">
            <v>02</v>
          </cell>
          <cell r="I142" t="str">
            <v>00</v>
          </cell>
          <cell r="J142" t="str">
            <v>0000</v>
          </cell>
          <cell r="L142" t="str">
            <v>3</v>
          </cell>
          <cell r="M142" t="str">
            <v>04</v>
          </cell>
          <cell r="N142" t="str">
            <v>0402</v>
          </cell>
          <cell r="O142" t="str">
            <v>040200</v>
          </cell>
          <cell r="P142" t="str">
            <v>0402000000</v>
          </cell>
          <cell r="Q142" t="str">
            <v>0000</v>
          </cell>
          <cell r="R142" t="str">
            <v>04-02-00-0000-3</v>
          </cell>
          <cell r="S142" t="str">
            <v>Studies &amp; Consultants</v>
          </cell>
          <cell r="T142" t="str">
            <v>Studies</v>
          </cell>
          <cell r="U142" t="str">
            <v>Desc.Missing</v>
          </cell>
          <cell r="V142" t="str">
            <v>Desc.Missing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1000</v>
          </cell>
          <cell r="AE142">
            <v>-21000</v>
          </cell>
          <cell r="AF142">
            <v>0</v>
          </cell>
          <cell r="AG142">
            <v>0</v>
          </cell>
          <cell r="AH142" t="str">
            <v>Cameron LNG - Terminal</v>
          </cell>
          <cell r="AI142" t="str">
            <v>2008</v>
          </cell>
          <cell r="AJ142" t="str">
            <v>8</v>
          </cell>
          <cell r="AK142" t="str">
            <v>Cap Authorized</v>
          </cell>
          <cell r="AL142">
            <v>0</v>
          </cell>
          <cell r="AM142">
            <v>0</v>
          </cell>
          <cell r="AN142">
            <v>0</v>
          </cell>
          <cell r="AO142">
            <v>2</v>
          </cell>
        </row>
        <row r="143">
          <cell r="F143" t="str">
            <v>20501</v>
          </cell>
          <cell r="G143" t="str">
            <v>04</v>
          </cell>
          <cell r="H143" t="str">
            <v>02</v>
          </cell>
          <cell r="I143" t="str">
            <v>00</v>
          </cell>
          <cell r="J143" t="str">
            <v>0000</v>
          </cell>
          <cell r="L143" t="str">
            <v>4</v>
          </cell>
          <cell r="M143" t="str">
            <v>04</v>
          </cell>
          <cell r="N143" t="str">
            <v>0402</v>
          </cell>
          <cell r="O143" t="str">
            <v>040200</v>
          </cell>
          <cell r="P143" t="str">
            <v>0402000000</v>
          </cell>
          <cell r="Q143" t="str">
            <v>0000</v>
          </cell>
          <cell r="R143" t="str">
            <v>04-02-00-0000-4</v>
          </cell>
          <cell r="S143" t="str">
            <v>Studies &amp; Consultants</v>
          </cell>
          <cell r="T143" t="str">
            <v>Studies</v>
          </cell>
          <cell r="U143" t="str">
            <v>Desc.Missing</v>
          </cell>
          <cell r="V143" t="str">
            <v>Desc.Missing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1000</v>
          </cell>
          <cell r="AD143">
            <v>121596</v>
          </cell>
          <cell r="AE143">
            <v>-100596</v>
          </cell>
          <cell r="AF143">
            <v>0</v>
          </cell>
          <cell r="AG143">
            <v>21000</v>
          </cell>
          <cell r="AH143" t="str">
            <v>Cameron LNG - Terminal</v>
          </cell>
          <cell r="AI143" t="str">
            <v>2008</v>
          </cell>
          <cell r="AJ143" t="str">
            <v>8</v>
          </cell>
          <cell r="AK143" t="str">
            <v>Cap Constructio</v>
          </cell>
          <cell r="AL143">
            <v>0</v>
          </cell>
          <cell r="AM143">
            <v>0</v>
          </cell>
          <cell r="AN143">
            <v>0</v>
          </cell>
          <cell r="AO143">
            <v>2</v>
          </cell>
        </row>
        <row r="144">
          <cell r="F144" t="str">
            <v>20501</v>
          </cell>
          <cell r="G144" t="str">
            <v>04</v>
          </cell>
          <cell r="H144" t="str">
            <v>03</v>
          </cell>
          <cell r="S144" t="str">
            <v>Studies &amp; Consultants</v>
          </cell>
          <cell r="T144" t="str">
            <v>OE / C.M.</v>
          </cell>
          <cell r="U144" t="str">
            <v>Owner's Engineering</v>
          </cell>
          <cell r="V144" t="str">
            <v>Desc.Missing</v>
          </cell>
          <cell r="W144">
            <v>41667</v>
          </cell>
          <cell r="X144">
            <v>87540</v>
          </cell>
          <cell r="Y144">
            <v>-45873</v>
          </cell>
          <cell r="Z144">
            <v>333336</v>
          </cell>
          <cell r="AA144">
            <v>708839</v>
          </cell>
          <cell r="AB144">
            <v>-375503</v>
          </cell>
          <cell r="AC144">
            <v>11017380</v>
          </cell>
          <cell r="AD144">
            <v>11879059</v>
          </cell>
          <cell r="AE144">
            <v>-861679</v>
          </cell>
          <cell r="AO144">
            <v>3</v>
          </cell>
        </row>
        <row r="145">
          <cell r="F145" t="str">
            <v>20501</v>
          </cell>
          <cell r="G145" t="str">
            <v>04</v>
          </cell>
          <cell r="H145" t="str">
            <v>03</v>
          </cell>
          <cell r="I145" t="str">
            <v>01</v>
          </cell>
          <cell r="J145" t="str">
            <v>0000</v>
          </cell>
          <cell r="L145" t="str">
            <v>3</v>
          </cell>
          <cell r="M145" t="str">
            <v>04</v>
          </cell>
          <cell r="N145" t="str">
            <v>0403</v>
          </cell>
          <cell r="O145" t="str">
            <v>040301</v>
          </cell>
          <cell r="P145" t="str">
            <v>0403010000</v>
          </cell>
          <cell r="Q145" t="str">
            <v>0000</v>
          </cell>
          <cell r="R145" t="str">
            <v>04-03-01-0000-3</v>
          </cell>
          <cell r="S145" t="str">
            <v>Studies &amp; Consultants</v>
          </cell>
          <cell r="T145" t="str">
            <v>OE / C.M.</v>
          </cell>
          <cell r="U145" t="str">
            <v>Owner's Engineering</v>
          </cell>
          <cell r="V145" t="str">
            <v>Desc.Missing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 t="str">
            <v>Cameron LNG - Terminal</v>
          </cell>
          <cell r="AI145" t="str">
            <v>2008</v>
          </cell>
          <cell r="AJ145" t="str">
            <v>8</v>
          </cell>
          <cell r="AK145" t="str">
            <v>Cap Authorized</v>
          </cell>
          <cell r="AL145">
            <v>0</v>
          </cell>
          <cell r="AM145">
            <v>0</v>
          </cell>
          <cell r="AN145">
            <v>0</v>
          </cell>
          <cell r="AO145">
            <v>3</v>
          </cell>
        </row>
        <row r="146">
          <cell r="F146" t="str">
            <v>20501</v>
          </cell>
          <cell r="G146" t="str">
            <v>04</v>
          </cell>
          <cell r="H146" t="str">
            <v>03</v>
          </cell>
          <cell r="I146" t="str">
            <v>02</v>
          </cell>
          <cell r="S146" t="str">
            <v>Studies &amp; Consultants</v>
          </cell>
          <cell r="T146" t="str">
            <v>OE / C.M.</v>
          </cell>
          <cell r="U146" t="str">
            <v>Consultants-OE</v>
          </cell>
          <cell r="V146" t="str">
            <v>Desc.Missing</v>
          </cell>
          <cell r="W146">
            <v>41667</v>
          </cell>
          <cell r="X146">
            <v>87540</v>
          </cell>
          <cell r="Y146">
            <v>-45873</v>
          </cell>
          <cell r="Z146">
            <v>333336</v>
          </cell>
          <cell r="AA146">
            <v>708839</v>
          </cell>
          <cell r="AB146">
            <v>-375503</v>
          </cell>
          <cell r="AC146">
            <v>11017380</v>
          </cell>
          <cell r="AD146">
            <v>11879059</v>
          </cell>
          <cell r="AE146">
            <v>-861679</v>
          </cell>
          <cell r="AO146">
            <v>4</v>
          </cell>
        </row>
        <row r="147">
          <cell r="F147" t="str">
            <v>20501</v>
          </cell>
          <cell r="G147" t="str">
            <v>04</v>
          </cell>
          <cell r="H147" t="str">
            <v>03</v>
          </cell>
          <cell r="I147" t="str">
            <v>02</v>
          </cell>
          <cell r="J147" t="str">
            <v>0000</v>
          </cell>
          <cell r="L147" t="str">
            <v>3</v>
          </cell>
          <cell r="M147" t="str">
            <v>04</v>
          </cell>
          <cell r="N147" t="str">
            <v>0403</v>
          </cell>
          <cell r="O147" t="str">
            <v>040302</v>
          </cell>
          <cell r="P147" t="str">
            <v>0403020000</v>
          </cell>
          <cell r="Q147" t="str">
            <v>0000</v>
          </cell>
          <cell r="R147" t="str">
            <v>04-03-02-0000-3</v>
          </cell>
          <cell r="S147" t="str">
            <v>Studies &amp; Consultants</v>
          </cell>
          <cell r="T147" t="str">
            <v>OE / C.M.</v>
          </cell>
          <cell r="U147" t="str">
            <v>Consultants-OE</v>
          </cell>
          <cell r="V147" t="str">
            <v>Desc.Missing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 t="str">
            <v>Cameron LNG - Terminal</v>
          </cell>
          <cell r="AI147" t="str">
            <v>2008</v>
          </cell>
          <cell r="AJ147" t="str">
            <v>8</v>
          </cell>
          <cell r="AK147" t="str">
            <v>Cap Authorized</v>
          </cell>
          <cell r="AL147">
            <v>0</v>
          </cell>
          <cell r="AM147">
            <v>0</v>
          </cell>
          <cell r="AN147">
            <v>0</v>
          </cell>
          <cell r="AO147">
            <v>4</v>
          </cell>
        </row>
        <row r="148">
          <cell r="F148" t="str">
            <v>20501</v>
          </cell>
          <cell r="G148" t="str">
            <v>04</v>
          </cell>
          <cell r="H148" t="str">
            <v>03</v>
          </cell>
          <cell r="I148" t="str">
            <v>02</v>
          </cell>
          <cell r="J148" t="str">
            <v>0100</v>
          </cell>
          <cell r="L148" t="str">
            <v>3</v>
          </cell>
          <cell r="M148" t="str">
            <v>04</v>
          </cell>
          <cell r="N148" t="str">
            <v>0403</v>
          </cell>
          <cell r="O148" t="str">
            <v>040302</v>
          </cell>
          <cell r="P148" t="str">
            <v>0403020100</v>
          </cell>
          <cell r="Q148" t="str">
            <v>0000</v>
          </cell>
          <cell r="R148" t="str">
            <v>04-03-02-0100-3</v>
          </cell>
          <cell r="S148" t="str">
            <v>Studies &amp; Consultants</v>
          </cell>
          <cell r="T148" t="str">
            <v>OE / C.M.</v>
          </cell>
          <cell r="U148" t="str">
            <v>Consultants-OE</v>
          </cell>
          <cell r="V148" t="str">
            <v>KBR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922187</v>
          </cell>
          <cell r="AE148">
            <v>-3922187</v>
          </cell>
          <cell r="AF148">
            <v>0</v>
          </cell>
          <cell r="AG148">
            <v>0</v>
          </cell>
          <cell r="AH148" t="str">
            <v>Cameron LNG - Terminal</v>
          </cell>
          <cell r="AI148" t="str">
            <v>2008</v>
          </cell>
          <cell r="AJ148" t="str">
            <v>8</v>
          </cell>
          <cell r="AK148" t="str">
            <v>Cap Authorized</v>
          </cell>
          <cell r="AL148">
            <v>0</v>
          </cell>
          <cell r="AM148">
            <v>0</v>
          </cell>
          <cell r="AN148">
            <v>0</v>
          </cell>
          <cell r="AO148">
            <v>4</v>
          </cell>
        </row>
        <row r="149">
          <cell r="F149" t="str">
            <v>20501</v>
          </cell>
          <cell r="G149" t="str">
            <v>04</v>
          </cell>
          <cell r="H149" t="str">
            <v>03</v>
          </cell>
          <cell r="I149" t="str">
            <v>02</v>
          </cell>
          <cell r="J149" t="str">
            <v>0100</v>
          </cell>
          <cell r="L149" t="str">
            <v>4</v>
          </cell>
          <cell r="M149" t="str">
            <v>04</v>
          </cell>
          <cell r="N149" t="str">
            <v>0403</v>
          </cell>
          <cell r="O149" t="str">
            <v>040302</v>
          </cell>
          <cell r="P149" t="str">
            <v>0403020100</v>
          </cell>
          <cell r="Q149" t="str">
            <v>0000</v>
          </cell>
          <cell r="R149" t="str">
            <v>04-03-02-0100-4</v>
          </cell>
          <cell r="S149" t="str">
            <v>Studies &amp; Consultants</v>
          </cell>
          <cell r="T149" t="str">
            <v>OE / C.M.</v>
          </cell>
          <cell r="U149" t="str">
            <v>Consultants-OE</v>
          </cell>
          <cell r="V149" t="str">
            <v>KBR</v>
          </cell>
          <cell r="W149">
            <v>41667</v>
          </cell>
          <cell r="X149">
            <v>69366</v>
          </cell>
          <cell r="Y149">
            <v>-27699</v>
          </cell>
          <cell r="Z149">
            <v>333336</v>
          </cell>
          <cell r="AA149">
            <v>536839</v>
          </cell>
          <cell r="AB149">
            <v>-203503</v>
          </cell>
          <cell r="AC149">
            <v>5854328</v>
          </cell>
          <cell r="AD149">
            <v>2593089</v>
          </cell>
          <cell r="AE149">
            <v>3261239</v>
          </cell>
          <cell r="AF149">
            <v>416670</v>
          </cell>
          <cell r="AG149">
            <v>5937662</v>
          </cell>
          <cell r="AH149" t="str">
            <v>Cameron LNG - Terminal</v>
          </cell>
          <cell r="AI149" t="str">
            <v>2008</v>
          </cell>
          <cell r="AJ149" t="str">
            <v>8</v>
          </cell>
          <cell r="AK149" t="str">
            <v>Cap Constructio</v>
          </cell>
          <cell r="AL149">
            <v>0</v>
          </cell>
          <cell r="AM149">
            <v>416670</v>
          </cell>
          <cell r="AN149">
            <v>416670</v>
          </cell>
          <cell r="AO149">
            <v>4</v>
          </cell>
        </row>
        <row r="150">
          <cell r="F150" t="str">
            <v>20501</v>
          </cell>
          <cell r="G150" t="str">
            <v>04</v>
          </cell>
          <cell r="H150" t="str">
            <v>03</v>
          </cell>
          <cell r="I150" t="str">
            <v>02</v>
          </cell>
          <cell r="J150" t="str">
            <v>0200</v>
          </cell>
          <cell r="L150" t="str">
            <v>3</v>
          </cell>
          <cell r="M150" t="str">
            <v>04</v>
          </cell>
          <cell r="N150" t="str">
            <v>0403</v>
          </cell>
          <cell r="O150" t="str">
            <v>040302</v>
          </cell>
          <cell r="P150" t="str">
            <v>0403020200</v>
          </cell>
          <cell r="Q150" t="str">
            <v>0000</v>
          </cell>
          <cell r="R150" t="str">
            <v>04-03-02-0200-3</v>
          </cell>
          <cell r="S150" t="str">
            <v>Studies &amp; Consultants</v>
          </cell>
          <cell r="T150" t="str">
            <v>OE / C.M.</v>
          </cell>
          <cell r="U150" t="str">
            <v>Consultants-OE</v>
          </cell>
          <cell r="V150" t="str">
            <v>Skanska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4475439</v>
          </cell>
          <cell r="AE150">
            <v>-4475439</v>
          </cell>
          <cell r="AF150">
            <v>0</v>
          </cell>
          <cell r="AG150">
            <v>0</v>
          </cell>
          <cell r="AH150" t="str">
            <v>Cameron LNG - Terminal</v>
          </cell>
          <cell r="AI150" t="str">
            <v>2008</v>
          </cell>
          <cell r="AJ150" t="str">
            <v>8</v>
          </cell>
          <cell r="AK150" t="str">
            <v>Cap Authorized</v>
          </cell>
          <cell r="AL150">
            <v>0</v>
          </cell>
          <cell r="AM150">
            <v>0</v>
          </cell>
          <cell r="AN150">
            <v>0</v>
          </cell>
          <cell r="AO150">
            <v>4</v>
          </cell>
        </row>
        <row r="151">
          <cell r="F151" t="str">
            <v>20501</v>
          </cell>
          <cell r="G151" t="str">
            <v>04</v>
          </cell>
          <cell r="H151" t="str">
            <v>03</v>
          </cell>
          <cell r="I151" t="str">
            <v>02</v>
          </cell>
          <cell r="J151" t="str">
            <v>0200</v>
          </cell>
          <cell r="L151" t="str">
            <v>4</v>
          </cell>
          <cell r="M151" t="str">
            <v>04</v>
          </cell>
          <cell r="N151" t="str">
            <v>0403</v>
          </cell>
          <cell r="O151" t="str">
            <v>040302</v>
          </cell>
          <cell r="P151" t="str">
            <v>0403020200</v>
          </cell>
          <cell r="Q151" t="str">
            <v>0000</v>
          </cell>
          <cell r="R151" t="str">
            <v>04-03-02-0200-4</v>
          </cell>
          <cell r="S151" t="str">
            <v>Studies &amp; Consultants</v>
          </cell>
          <cell r="T151" t="str">
            <v>OE / C.M.</v>
          </cell>
          <cell r="U151" t="str">
            <v>Consultants-OE</v>
          </cell>
          <cell r="V151" t="str">
            <v>Skanska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475439</v>
          </cell>
          <cell r="AD151">
            <v>0</v>
          </cell>
          <cell r="AE151">
            <v>4475439</v>
          </cell>
          <cell r="AF151">
            <v>0</v>
          </cell>
          <cell r="AG151">
            <v>4475439</v>
          </cell>
          <cell r="AH151" t="str">
            <v>Cameron LNG - Terminal</v>
          </cell>
          <cell r="AI151" t="str">
            <v>2008</v>
          </cell>
          <cell r="AJ151" t="str">
            <v>8</v>
          </cell>
          <cell r="AK151" t="str">
            <v>Cap Constructio</v>
          </cell>
          <cell r="AL151">
            <v>0</v>
          </cell>
          <cell r="AM151">
            <v>0</v>
          </cell>
          <cell r="AN151">
            <v>0</v>
          </cell>
          <cell r="AO151">
            <v>4</v>
          </cell>
        </row>
        <row r="152">
          <cell r="F152" t="str">
            <v>20501</v>
          </cell>
          <cell r="G152" t="str">
            <v>04</v>
          </cell>
          <cell r="H152" t="str">
            <v>03</v>
          </cell>
          <cell r="I152" t="str">
            <v>02</v>
          </cell>
          <cell r="J152" t="str">
            <v>0300</v>
          </cell>
          <cell r="L152" t="str">
            <v>3</v>
          </cell>
          <cell r="M152" t="str">
            <v>04</v>
          </cell>
          <cell r="N152" t="str">
            <v>0403</v>
          </cell>
          <cell r="O152" t="str">
            <v>040302</v>
          </cell>
          <cell r="P152" t="str">
            <v>0403020300</v>
          </cell>
          <cell r="Q152" t="str">
            <v>0000</v>
          </cell>
          <cell r="R152" t="str">
            <v>04-03-02-0300-3</v>
          </cell>
          <cell r="S152" t="str">
            <v>Studies &amp; Consultants</v>
          </cell>
          <cell r="T152" t="str">
            <v>OE / C.M.</v>
          </cell>
          <cell r="U152" t="str">
            <v>Consultants-OE</v>
          </cell>
          <cell r="V152" t="str">
            <v>Quay wall review/soil testing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206740</v>
          </cell>
          <cell r="AE152">
            <v>-206740</v>
          </cell>
          <cell r="AF152">
            <v>0</v>
          </cell>
          <cell r="AG152">
            <v>0</v>
          </cell>
          <cell r="AH152" t="str">
            <v>Cameron LNG - Terminal</v>
          </cell>
          <cell r="AI152" t="str">
            <v>2008</v>
          </cell>
          <cell r="AJ152" t="str">
            <v>8</v>
          </cell>
          <cell r="AK152" t="str">
            <v>Cap Authorized</v>
          </cell>
          <cell r="AL152">
            <v>0</v>
          </cell>
          <cell r="AM152">
            <v>0</v>
          </cell>
          <cell r="AN152">
            <v>0</v>
          </cell>
          <cell r="AO152">
            <v>4</v>
          </cell>
        </row>
        <row r="153">
          <cell r="F153" t="str">
            <v>20501</v>
          </cell>
          <cell r="G153" t="str">
            <v>04</v>
          </cell>
          <cell r="H153" t="str">
            <v>03</v>
          </cell>
          <cell r="I153" t="str">
            <v>02</v>
          </cell>
          <cell r="J153" t="str">
            <v>0300</v>
          </cell>
          <cell r="L153" t="str">
            <v>4</v>
          </cell>
          <cell r="M153" t="str">
            <v>04</v>
          </cell>
          <cell r="N153" t="str">
            <v>0403</v>
          </cell>
          <cell r="O153" t="str">
            <v>040302</v>
          </cell>
          <cell r="P153" t="str">
            <v>0403020300</v>
          </cell>
          <cell r="Q153" t="str">
            <v>0000</v>
          </cell>
          <cell r="R153" t="str">
            <v>04-03-02-0300-4</v>
          </cell>
          <cell r="S153" t="str">
            <v>Studies &amp; Consultants</v>
          </cell>
          <cell r="T153" t="str">
            <v>OE / C.M.</v>
          </cell>
          <cell r="U153" t="str">
            <v>Consultants-OE</v>
          </cell>
          <cell r="V153" t="str">
            <v>Quay wall review/soil testing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98758</v>
          </cell>
          <cell r="AD153">
            <v>0</v>
          </cell>
          <cell r="AE153">
            <v>198758</v>
          </cell>
          <cell r="AF153">
            <v>0</v>
          </cell>
          <cell r="AG153">
            <v>198758</v>
          </cell>
          <cell r="AH153" t="str">
            <v>Cameron LNG - Terminal</v>
          </cell>
          <cell r="AI153" t="str">
            <v>2008</v>
          </cell>
          <cell r="AJ153" t="str">
            <v>8</v>
          </cell>
          <cell r="AK153" t="str">
            <v>Cap Constructio</v>
          </cell>
          <cell r="AL153">
            <v>0</v>
          </cell>
          <cell r="AM153">
            <v>0</v>
          </cell>
          <cell r="AN153">
            <v>0</v>
          </cell>
          <cell r="AO153">
            <v>4</v>
          </cell>
        </row>
        <row r="154">
          <cell r="F154" t="str">
            <v>20501</v>
          </cell>
          <cell r="G154" t="str">
            <v>04</v>
          </cell>
          <cell r="H154" t="str">
            <v>03</v>
          </cell>
          <cell r="I154" t="str">
            <v>02</v>
          </cell>
          <cell r="J154" t="str">
            <v>0400</v>
          </cell>
          <cell r="L154" t="str">
            <v>3</v>
          </cell>
          <cell r="M154" t="str">
            <v>04</v>
          </cell>
          <cell r="N154" t="str">
            <v>0403</v>
          </cell>
          <cell r="O154" t="str">
            <v>040302</v>
          </cell>
          <cell r="P154" t="str">
            <v>0403020400</v>
          </cell>
          <cell r="Q154" t="str">
            <v>0000</v>
          </cell>
          <cell r="R154" t="str">
            <v>04-03-02-0400-3</v>
          </cell>
          <cell r="S154" t="str">
            <v>Studies &amp; Consultants</v>
          </cell>
          <cell r="T154" t="str">
            <v>OE / C.M.</v>
          </cell>
          <cell r="U154" t="str">
            <v>Consultants-OE</v>
          </cell>
          <cell r="V154" t="str">
            <v>Simulation Modelling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205619</v>
          </cell>
          <cell r="AE154">
            <v>-205619</v>
          </cell>
          <cell r="AF154">
            <v>0</v>
          </cell>
          <cell r="AG154">
            <v>0</v>
          </cell>
          <cell r="AH154" t="str">
            <v>Cameron LNG - Terminal</v>
          </cell>
          <cell r="AI154" t="str">
            <v>2008</v>
          </cell>
          <cell r="AJ154" t="str">
            <v>8</v>
          </cell>
          <cell r="AK154" t="str">
            <v>Cap Authorized</v>
          </cell>
          <cell r="AL154">
            <v>0</v>
          </cell>
          <cell r="AM154">
            <v>0</v>
          </cell>
          <cell r="AN154">
            <v>0</v>
          </cell>
          <cell r="AO154">
            <v>4</v>
          </cell>
        </row>
        <row r="155">
          <cell r="F155" t="str">
            <v>20501</v>
          </cell>
          <cell r="G155" t="str">
            <v>04</v>
          </cell>
          <cell r="H155" t="str">
            <v>03</v>
          </cell>
          <cell r="I155" t="str">
            <v>02</v>
          </cell>
          <cell r="J155" t="str">
            <v>0400</v>
          </cell>
          <cell r="L155" t="str">
            <v>4</v>
          </cell>
          <cell r="M155" t="str">
            <v>04</v>
          </cell>
          <cell r="N155" t="str">
            <v>0403</v>
          </cell>
          <cell r="O155" t="str">
            <v>040302</v>
          </cell>
          <cell r="P155" t="str">
            <v>0403020400</v>
          </cell>
          <cell r="Q155" t="str">
            <v>0000</v>
          </cell>
          <cell r="R155" t="str">
            <v>04-03-02-0400-4</v>
          </cell>
          <cell r="S155" t="str">
            <v>Studies &amp; Consultants</v>
          </cell>
          <cell r="T155" t="str">
            <v>OE / C.M.</v>
          </cell>
          <cell r="U155" t="str">
            <v>Consultants-OE</v>
          </cell>
          <cell r="V155" t="str">
            <v>Simulation Modelling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05619</v>
          </cell>
          <cell r="AD155">
            <v>0</v>
          </cell>
          <cell r="AE155">
            <v>205619</v>
          </cell>
          <cell r="AF155">
            <v>0</v>
          </cell>
          <cell r="AG155">
            <v>205619</v>
          </cell>
          <cell r="AH155" t="str">
            <v>Cameron LNG - Terminal</v>
          </cell>
          <cell r="AI155" t="str">
            <v>2008</v>
          </cell>
          <cell r="AJ155" t="str">
            <v>8</v>
          </cell>
          <cell r="AK155" t="str">
            <v>Cap Constructio</v>
          </cell>
          <cell r="AL155">
            <v>0</v>
          </cell>
          <cell r="AM155">
            <v>0</v>
          </cell>
          <cell r="AN155">
            <v>0</v>
          </cell>
          <cell r="AO155">
            <v>4</v>
          </cell>
        </row>
        <row r="156">
          <cell r="F156" t="str">
            <v>20501</v>
          </cell>
          <cell r="G156" t="str">
            <v>04</v>
          </cell>
          <cell r="H156" t="str">
            <v>03</v>
          </cell>
          <cell r="I156" t="str">
            <v>02</v>
          </cell>
          <cell r="J156" t="str">
            <v>0500</v>
          </cell>
          <cell r="L156" t="str">
            <v>3</v>
          </cell>
          <cell r="M156" t="str">
            <v>04</v>
          </cell>
          <cell r="N156" t="str">
            <v>0403</v>
          </cell>
          <cell r="O156" t="str">
            <v>040302</v>
          </cell>
          <cell r="P156" t="str">
            <v>0403020500</v>
          </cell>
          <cell r="Q156" t="str">
            <v>0000</v>
          </cell>
          <cell r="R156" t="str">
            <v>04-03-02-0500-3</v>
          </cell>
          <cell r="S156" t="str">
            <v>Studies &amp; Consultants</v>
          </cell>
          <cell r="T156" t="str">
            <v>OE / C.M.</v>
          </cell>
          <cell r="U156" t="str">
            <v>Consultants-OE</v>
          </cell>
          <cell r="V156" t="str">
            <v>Entergy Support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9937</v>
          </cell>
          <cell r="AE156">
            <v>-39937</v>
          </cell>
          <cell r="AF156">
            <v>0</v>
          </cell>
          <cell r="AG156">
            <v>0</v>
          </cell>
          <cell r="AH156" t="str">
            <v>Cameron LNG - Terminal</v>
          </cell>
          <cell r="AI156" t="str">
            <v>2008</v>
          </cell>
          <cell r="AJ156" t="str">
            <v>8</v>
          </cell>
          <cell r="AK156" t="str">
            <v>Cap Authorized</v>
          </cell>
          <cell r="AL156">
            <v>0</v>
          </cell>
          <cell r="AM156">
            <v>0</v>
          </cell>
          <cell r="AN156">
            <v>0</v>
          </cell>
          <cell r="AO156">
            <v>4</v>
          </cell>
        </row>
        <row r="157">
          <cell r="F157" t="str">
            <v>20501</v>
          </cell>
          <cell r="G157" t="str">
            <v>04</v>
          </cell>
          <cell r="H157" t="str">
            <v>03</v>
          </cell>
          <cell r="I157" t="str">
            <v>02</v>
          </cell>
          <cell r="J157" t="str">
            <v>0500</v>
          </cell>
          <cell r="L157" t="str">
            <v>4</v>
          </cell>
          <cell r="M157" t="str">
            <v>04</v>
          </cell>
          <cell r="N157" t="str">
            <v>0403</v>
          </cell>
          <cell r="O157" t="str">
            <v>040302</v>
          </cell>
          <cell r="P157" t="str">
            <v>0403020500</v>
          </cell>
          <cell r="Q157" t="str">
            <v>0000</v>
          </cell>
          <cell r="R157" t="str">
            <v>04-03-02-0500-4</v>
          </cell>
          <cell r="S157" t="str">
            <v>Studies &amp; Consultants</v>
          </cell>
          <cell r="T157" t="str">
            <v>OE / C.M.</v>
          </cell>
          <cell r="U157" t="str">
            <v>Consultants-OE</v>
          </cell>
          <cell r="V157" t="str">
            <v>Entergy Support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343</v>
          </cell>
          <cell r="AD157">
            <v>0</v>
          </cell>
          <cell r="AE157">
            <v>38343</v>
          </cell>
          <cell r="AF157">
            <v>0</v>
          </cell>
          <cell r="AG157">
            <v>38343</v>
          </cell>
          <cell r="AH157" t="str">
            <v>Cameron LNG - Terminal</v>
          </cell>
          <cell r="AI157" t="str">
            <v>2008</v>
          </cell>
          <cell r="AJ157" t="str">
            <v>8</v>
          </cell>
          <cell r="AK157" t="str">
            <v>Cap Constructio</v>
          </cell>
          <cell r="AL157">
            <v>0</v>
          </cell>
          <cell r="AM157">
            <v>0</v>
          </cell>
          <cell r="AN157">
            <v>0</v>
          </cell>
          <cell r="AO157">
            <v>4</v>
          </cell>
        </row>
        <row r="158">
          <cell r="F158" t="str">
            <v>20501</v>
          </cell>
          <cell r="G158" t="str">
            <v>04</v>
          </cell>
          <cell r="H158" t="str">
            <v>03</v>
          </cell>
          <cell r="I158" t="str">
            <v>02</v>
          </cell>
          <cell r="J158" t="str">
            <v>0600</v>
          </cell>
          <cell r="L158" t="str">
            <v>3</v>
          </cell>
          <cell r="M158" t="str">
            <v>04</v>
          </cell>
          <cell r="N158" t="str">
            <v>0403</v>
          </cell>
          <cell r="O158" t="str">
            <v>040302</v>
          </cell>
          <cell r="P158" t="str">
            <v>0403020600</v>
          </cell>
          <cell r="Q158" t="str">
            <v>0000</v>
          </cell>
          <cell r="R158" t="str">
            <v>04-03-02-0600-3</v>
          </cell>
          <cell r="S158" t="str">
            <v>Studies &amp; Consultants</v>
          </cell>
          <cell r="T158" t="str">
            <v>OE / C.M.</v>
          </cell>
          <cell r="U158" t="str">
            <v>Consultants-OE</v>
          </cell>
          <cell r="V158" t="str">
            <v>PTL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08434</v>
          </cell>
          <cell r="AE158">
            <v>-108434</v>
          </cell>
          <cell r="AF158">
            <v>0</v>
          </cell>
          <cell r="AG158">
            <v>0</v>
          </cell>
          <cell r="AH158" t="str">
            <v>Cameron LNG - Terminal</v>
          </cell>
          <cell r="AI158" t="str">
            <v>2008</v>
          </cell>
          <cell r="AJ158" t="str">
            <v>8</v>
          </cell>
          <cell r="AK158" t="str">
            <v>Cap Authorized</v>
          </cell>
          <cell r="AL158">
            <v>0</v>
          </cell>
          <cell r="AM158">
            <v>0</v>
          </cell>
          <cell r="AN158">
            <v>0</v>
          </cell>
          <cell r="AO158">
            <v>4</v>
          </cell>
        </row>
        <row r="159">
          <cell r="F159" t="str">
            <v>20501</v>
          </cell>
          <cell r="G159" t="str">
            <v>04</v>
          </cell>
          <cell r="H159" t="str">
            <v>03</v>
          </cell>
          <cell r="I159" t="str">
            <v>02</v>
          </cell>
          <cell r="J159" t="str">
            <v>0600</v>
          </cell>
          <cell r="L159" t="str">
            <v>4</v>
          </cell>
          <cell r="M159" t="str">
            <v>04</v>
          </cell>
          <cell r="N159" t="str">
            <v>0403</v>
          </cell>
          <cell r="O159" t="str">
            <v>040302</v>
          </cell>
          <cell r="P159" t="str">
            <v>0403020600</v>
          </cell>
          <cell r="Q159" t="str">
            <v>0000</v>
          </cell>
          <cell r="R159" t="str">
            <v>04-03-02-0600-4</v>
          </cell>
          <cell r="S159" t="str">
            <v>Studies &amp; Consultants</v>
          </cell>
          <cell r="T159" t="str">
            <v>OE / C.M.</v>
          </cell>
          <cell r="U159" t="str">
            <v>Consultants-OE</v>
          </cell>
          <cell r="V159" t="str">
            <v>PTL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08434</v>
          </cell>
          <cell r="AD159">
            <v>17675</v>
          </cell>
          <cell r="AE159">
            <v>90759</v>
          </cell>
          <cell r="AF159">
            <v>0</v>
          </cell>
          <cell r="AG159">
            <v>108434</v>
          </cell>
          <cell r="AH159" t="str">
            <v>Cameron LNG - Terminal</v>
          </cell>
          <cell r="AI159" t="str">
            <v>2008</v>
          </cell>
          <cell r="AJ159" t="str">
            <v>8</v>
          </cell>
          <cell r="AK159" t="str">
            <v>Cap Constructio</v>
          </cell>
          <cell r="AL159">
            <v>0</v>
          </cell>
          <cell r="AM159">
            <v>0</v>
          </cell>
          <cell r="AN159">
            <v>0</v>
          </cell>
          <cell r="AO159">
            <v>4</v>
          </cell>
        </row>
        <row r="160">
          <cell r="F160" t="str">
            <v>20501</v>
          </cell>
          <cell r="G160" t="str">
            <v>04</v>
          </cell>
          <cell r="H160" t="str">
            <v>03</v>
          </cell>
          <cell r="I160" t="str">
            <v>02</v>
          </cell>
          <cell r="J160" t="str">
            <v>0700</v>
          </cell>
          <cell r="L160" t="str">
            <v>4</v>
          </cell>
          <cell r="M160" t="str">
            <v>04</v>
          </cell>
          <cell r="N160" t="str">
            <v>0403</v>
          </cell>
          <cell r="O160" t="str">
            <v>040302</v>
          </cell>
          <cell r="P160" t="str">
            <v>0403020700</v>
          </cell>
          <cell r="Q160" t="str">
            <v>0000</v>
          </cell>
          <cell r="R160" t="str">
            <v>04-03-02-0700-4</v>
          </cell>
          <cell r="S160" t="str">
            <v>Studies &amp; Consultants</v>
          </cell>
          <cell r="T160" t="str">
            <v>OE / C.M.</v>
          </cell>
          <cell r="U160" t="str">
            <v>Consultants-OE</v>
          </cell>
          <cell r="V160" t="str">
            <v>Desc.Missing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5908</v>
          </cell>
          <cell r="AB160">
            <v>-5908</v>
          </cell>
          <cell r="AC160">
            <v>0</v>
          </cell>
          <cell r="AD160">
            <v>7388</v>
          </cell>
          <cell r="AE160">
            <v>-7388</v>
          </cell>
          <cell r="AF160">
            <v>0</v>
          </cell>
          <cell r="AG160">
            <v>0</v>
          </cell>
          <cell r="AH160" t="str">
            <v>Cameron LNG - Terminal</v>
          </cell>
          <cell r="AI160" t="str">
            <v>2008</v>
          </cell>
          <cell r="AJ160" t="str">
            <v>8</v>
          </cell>
          <cell r="AK160" t="str">
            <v>Cap Constructio</v>
          </cell>
          <cell r="AL160">
            <v>0</v>
          </cell>
          <cell r="AM160">
            <v>0</v>
          </cell>
          <cell r="AN160">
            <v>0</v>
          </cell>
          <cell r="AO160">
            <v>4</v>
          </cell>
        </row>
        <row r="161">
          <cell r="F161" t="str">
            <v>20501</v>
          </cell>
          <cell r="G161" t="str">
            <v>04</v>
          </cell>
          <cell r="H161" t="str">
            <v>03</v>
          </cell>
          <cell r="I161" t="str">
            <v>02</v>
          </cell>
          <cell r="J161" t="str">
            <v>0800</v>
          </cell>
          <cell r="L161" t="str">
            <v>4</v>
          </cell>
          <cell r="M161" t="str">
            <v>04</v>
          </cell>
          <cell r="N161" t="str">
            <v>0403</v>
          </cell>
          <cell r="O161" t="str">
            <v>040302</v>
          </cell>
          <cell r="P161" t="str">
            <v>0403020800</v>
          </cell>
          <cell r="Q161" t="str">
            <v>0000</v>
          </cell>
          <cell r="R161" t="str">
            <v>04-03-02-0800-4</v>
          </cell>
          <cell r="S161" t="str">
            <v>Studies &amp; Consultants</v>
          </cell>
          <cell r="T161" t="str">
            <v>OE / C.M.</v>
          </cell>
          <cell r="U161" t="str">
            <v>Consultants-OE</v>
          </cell>
          <cell r="V161" t="str">
            <v>Desc.Missing</v>
          </cell>
          <cell r="W161">
            <v>0</v>
          </cell>
          <cell r="X161">
            <v>1344</v>
          </cell>
          <cell r="Y161">
            <v>-1344</v>
          </cell>
          <cell r="Z161">
            <v>0</v>
          </cell>
          <cell r="AA161">
            <v>95294</v>
          </cell>
          <cell r="AB161">
            <v>-95294</v>
          </cell>
          <cell r="AC161">
            <v>0</v>
          </cell>
          <cell r="AD161">
            <v>95294</v>
          </cell>
          <cell r="AE161">
            <v>-95294</v>
          </cell>
          <cell r="AF161">
            <v>0</v>
          </cell>
          <cell r="AG161">
            <v>0</v>
          </cell>
          <cell r="AH161" t="str">
            <v>Cameron LNG - Terminal</v>
          </cell>
          <cell r="AI161" t="str">
            <v>2008</v>
          </cell>
          <cell r="AJ161" t="str">
            <v>8</v>
          </cell>
          <cell r="AK161" t="str">
            <v>Cap Constructio</v>
          </cell>
          <cell r="AL161">
            <v>0</v>
          </cell>
          <cell r="AM161">
            <v>0</v>
          </cell>
          <cell r="AN161">
            <v>0</v>
          </cell>
          <cell r="AO161">
            <v>4</v>
          </cell>
        </row>
        <row r="162">
          <cell r="F162" t="str">
            <v>20501</v>
          </cell>
          <cell r="G162" t="str">
            <v>04</v>
          </cell>
          <cell r="H162" t="str">
            <v>03</v>
          </cell>
          <cell r="I162" t="str">
            <v>02</v>
          </cell>
          <cell r="J162" t="str">
            <v>0900</v>
          </cell>
          <cell r="L162" t="str">
            <v>3</v>
          </cell>
          <cell r="M162" t="str">
            <v>04</v>
          </cell>
          <cell r="N162" t="str">
            <v>0403</v>
          </cell>
          <cell r="O162" t="str">
            <v>040302</v>
          </cell>
          <cell r="P162" t="str">
            <v>0403020900</v>
          </cell>
          <cell r="Q162" t="str">
            <v>0000</v>
          </cell>
          <cell r="R162" t="str">
            <v>04-03-02-0900-3</v>
          </cell>
          <cell r="S162" t="str">
            <v>Studies &amp; Consultants</v>
          </cell>
          <cell r="T162" t="str">
            <v>OE / C.M.</v>
          </cell>
          <cell r="U162" t="str">
            <v>Consultants-OE</v>
          </cell>
          <cell r="V162" t="str">
            <v>Other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36459</v>
          </cell>
          <cell r="AE162">
            <v>-136459</v>
          </cell>
          <cell r="AF162">
            <v>0</v>
          </cell>
          <cell r="AG162">
            <v>0</v>
          </cell>
          <cell r="AH162" t="str">
            <v>Cameron LNG - Terminal</v>
          </cell>
          <cell r="AI162" t="str">
            <v>2008</v>
          </cell>
          <cell r="AJ162" t="str">
            <v>8</v>
          </cell>
          <cell r="AK162" t="str">
            <v>Cap Authorized</v>
          </cell>
          <cell r="AL162">
            <v>0</v>
          </cell>
          <cell r="AM162">
            <v>0</v>
          </cell>
          <cell r="AN162">
            <v>0</v>
          </cell>
          <cell r="AO162">
            <v>4</v>
          </cell>
        </row>
        <row r="163">
          <cell r="F163" t="str">
            <v>20501</v>
          </cell>
          <cell r="G163" t="str">
            <v>04</v>
          </cell>
          <cell r="H163" t="str">
            <v>03</v>
          </cell>
          <cell r="I163" t="str">
            <v>02</v>
          </cell>
          <cell r="J163" t="str">
            <v>0900</v>
          </cell>
          <cell r="L163" t="str">
            <v>4</v>
          </cell>
          <cell r="M163" t="str">
            <v>04</v>
          </cell>
          <cell r="N163" t="str">
            <v>0403</v>
          </cell>
          <cell r="O163" t="str">
            <v>040302</v>
          </cell>
          <cell r="P163" t="str">
            <v>0403020900</v>
          </cell>
          <cell r="Q163" t="str">
            <v>0000</v>
          </cell>
          <cell r="R163" t="str">
            <v>04-03-02-0900-4</v>
          </cell>
          <cell r="S163" t="str">
            <v>Studies &amp; Consultants</v>
          </cell>
          <cell r="T163" t="str">
            <v>OE / C.M.</v>
          </cell>
          <cell r="U163" t="str">
            <v>Consultants-OE</v>
          </cell>
          <cell r="V163" t="str">
            <v>Other</v>
          </cell>
          <cell r="W163">
            <v>0</v>
          </cell>
          <cell r="X163">
            <v>16830</v>
          </cell>
          <cell r="Y163">
            <v>-16830</v>
          </cell>
          <cell r="Z163">
            <v>0</v>
          </cell>
          <cell r="AA163">
            <v>70798</v>
          </cell>
          <cell r="AB163">
            <v>-70798</v>
          </cell>
          <cell r="AC163">
            <v>136459</v>
          </cell>
          <cell r="AD163">
            <v>70798</v>
          </cell>
          <cell r="AE163">
            <v>65661</v>
          </cell>
          <cell r="AF163">
            <v>0</v>
          </cell>
          <cell r="AG163">
            <v>136459</v>
          </cell>
          <cell r="AH163" t="str">
            <v>Cameron LNG - Terminal</v>
          </cell>
          <cell r="AI163" t="str">
            <v>2008</v>
          </cell>
          <cell r="AJ163" t="str">
            <v>8</v>
          </cell>
          <cell r="AK163" t="str">
            <v>Cap Constructio</v>
          </cell>
          <cell r="AL163">
            <v>0</v>
          </cell>
          <cell r="AM163">
            <v>0</v>
          </cell>
          <cell r="AN163">
            <v>0</v>
          </cell>
          <cell r="AO163">
            <v>4</v>
          </cell>
        </row>
        <row r="164">
          <cell r="F164" t="str">
            <v>20501</v>
          </cell>
          <cell r="G164" t="str">
            <v>04</v>
          </cell>
          <cell r="H164" t="str">
            <v>04</v>
          </cell>
          <cell r="I164" t="str">
            <v>00</v>
          </cell>
          <cell r="J164" t="str">
            <v>0000</v>
          </cell>
          <cell r="L164" t="str">
            <v>4</v>
          </cell>
          <cell r="M164" t="str">
            <v>04</v>
          </cell>
          <cell r="N164" t="str">
            <v>0404</v>
          </cell>
          <cell r="O164" t="str">
            <v>040400</v>
          </cell>
          <cell r="P164" t="str">
            <v>0404000000</v>
          </cell>
          <cell r="Q164" t="str">
            <v>0000</v>
          </cell>
          <cell r="R164" t="str">
            <v>04-04-00-0000-4</v>
          </cell>
          <cell r="S164" t="str">
            <v>Studies &amp; Consultants</v>
          </cell>
          <cell r="T164" t="str">
            <v>General</v>
          </cell>
          <cell r="U164" t="str">
            <v>Desc.Missing</v>
          </cell>
          <cell r="V164" t="str">
            <v>Desc.Missing</v>
          </cell>
          <cell r="W164">
            <v>0</v>
          </cell>
          <cell r="X164">
            <v>21300</v>
          </cell>
          <cell r="Y164">
            <v>-21300</v>
          </cell>
          <cell r="Z164">
            <v>0</v>
          </cell>
          <cell r="AA164">
            <v>295636</v>
          </cell>
          <cell r="AB164">
            <v>-295636</v>
          </cell>
          <cell r="AC164">
            <v>0</v>
          </cell>
          <cell r="AD164">
            <v>705381</v>
          </cell>
          <cell r="AE164">
            <v>-705381</v>
          </cell>
          <cell r="AF164">
            <v>0</v>
          </cell>
          <cell r="AG164">
            <v>0</v>
          </cell>
          <cell r="AH164" t="str">
            <v>Cameron LNG - Terminal</v>
          </cell>
          <cell r="AI164" t="str">
            <v>2008</v>
          </cell>
          <cell r="AJ164" t="str">
            <v>8</v>
          </cell>
          <cell r="AK164" t="str">
            <v>Cap Constructio</v>
          </cell>
          <cell r="AL164">
            <v>0</v>
          </cell>
          <cell r="AM164">
            <v>0</v>
          </cell>
          <cell r="AN164">
            <v>0</v>
          </cell>
          <cell r="AO164">
            <v>2</v>
          </cell>
        </row>
        <row r="165">
          <cell r="F165" t="str">
            <v>20501</v>
          </cell>
          <cell r="G165" t="str">
            <v>04</v>
          </cell>
          <cell r="H165" t="str">
            <v>04</v>
          </cell>
          <cell r="I165" t="str">
            <v>01</v>
          </cell>
          <cell r="S165" t="str">
            <v>Studies &amp; Consultants</v>
          </cell>
          <cell r="T165" t="str">
            <v>General</v>
          </cell>
          <cell r="U165" t="str">
            <v>Desc.Missing</v>
          </cell>
          <cell r="V165" t="str">
            <v>Desc.Missing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50000</v>
          </cell>
          <cell r="AD165">
            <v>619145</v>
          </cell>
          <cell r="AE165">
            <v>-569145</v>
          </cell>
          <cell r="AO165">
            <v>4</v>
          </cell>
        </row>
        <row r="166">
          <cell r="F166" t="str">
            <v>20501</v>
          </cell>
          <cell r="G166" t="str">
            <v>04</v>
          </cell>
          <cell r="H166" t="str">
            <v>04</v>
          </cell>
          <cell r="I166" t="str">
            <v>01</v>
          </cell>
          <cell r="J166" t="str">
            <v>0100</v>
          </cell>
          <cell r="L166" t="str">
            <v>4</v>
          </cell>
          <cell r="M166" t="str">
            <v>04</v>
          </cell>
          <cell r="N166" t="str">
            <v>0404</v>
          </cell>
          <cell r="O166" t="str">
            <v>040401</v>
          </cell>
          <cell r="P166" t="str">
            <v>0404010100</v>
          </cell>
          <cell r="Q166" t="str">
            <v>0000</v>
          </cell>
          <cell r="R166" t="str">
            <v>04-04-01-0100-4</v>
          </cell>
          <cell r="S166" t="str">
            <v>Studies &amp; Consultants</v>
          </cell>
          <cell r="T166" t="str">
            <v>General</v>
          </cell>
          <cell r="U166" t="str">
            <v>Desc.Missing</v>
          </cell>
          <cell r="V166" t="str">
            <v>Desc.Missing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0000</v>
          </cell>
          <cell r="AD166">
            <v>619145</v>
          </cell>
          <cell r="AE166">
            <v>-569145</v>
          </cell>
          <cell r="AF166">
            <v>0</v>
          </cell>
          <cell r="AG166">
            <v>50000</v>
          </cell>
          <cell r="AH166" t="str">
            <v>Cameron LNG - Terminal</v>
          </cell>
          <cell r="AI166" t="str">
            <v>2008</v>
          </cell>
          <cell r="AJ166" t="str">
            <v>8</v>
          </cell>
          <cell r="AK166" t="str">
            <v>Cap Constructio</v>
          </cell>
          <cell r="AL166">
            <v>0</v>
          </cell>
          <cell r="AM166">
            <v>0</v>
          </cell>
          <cell r="AN166">
            <v>0</v>
          </cell>
          <cell r="AO166">
            <v>4</v>
          </cell>
        </row>
        <row r="167">
          <cell r="F167" t="str">
            <v>20501</v>
          </cell>
          <cell r="G167" t="str">
            <v>05</v>
          </cell>
          <cell r="S167" t="str">
            <v>Engineer, Equipment &amp; Construct</v>
          </cell>
          <cell r="T167" t="str">
            <v>EPC Contract</v>
          </cell>
          <cell r="U167" t="str">
            <v>Desc.Missing</v>
          </cell>
          <cell r="V167" t="str">
            <v>Desc.Missing</v>
          </cell>
          <cell r="W167">
            <v>3482579</v>
          </cell>
          <cell r="X167">
            <v>5928495</v>
          </cell>
          <cell r="Y167">
            <v>-2445916</v>
          </cell>
          <cell r="Z167">
            <v>52580977</v>
          </cell>
          <cell r="AA167">
            <v>79236262</v>
          </cell>
          <cell r="AB167">
            <v>-26655285</v>
          </cell>
          <cell r="AC167">
            <v>551328421</v>
          </cell>
          <cell r="AD167">
            <v>549355669</v>
          </cell>
          <cell r="AE167">
            <v>1972752</v>
          </cell>
          <cell r="AO167">
            <v>3</v>
          </cell>
        </row>
        <row r="168">
          <cell r="F168" t="str">
            <v>20501</v>
          </cell>
          <cell r="G168" t="str">
            <v>05</v>
          </cell>
          <cell r="H168" t="str">
            <v>01</v>
          </cell>
          <cell r="S168" t="str">
            <v>Engineer, Equipment &amp; Construct</v>
          </cell>
          <cell r="T168" t="str">
            <v>EPC Contract</v>
          </cell>
          <cell r="U168" t="str">
            <v>Desc.Missing</v>
          </cell>
          <cell r="V168" t="str">
            <v>Desc.Missing</v>
          </cell>
          <cell r="W168">
            <v>3482579</v>
          </cell>
          <cell r="X168">
            <v>5820342</v>
          </cell>
          <cell r="Y168">
            <v>-2337763</v>
          </cell>
          <cell r="Z168">
            <v>52580977</v>
          </cell>
          <cell r="AA168">
            <v>79041522</v>
          </cell>
          <cell r="AB168">
            <v>-26460545</v>
          </cell>
          <cell r="AC168">
            <v>551328421</v>
          </cell>
          <cell r="AD168">
            <v>549140511</v>
          </cell>
          <cell r="AE168">
            <v>2187910</v>
          </cell>
          <cell r="AO168">
            <v>3</v>
          </cell>
        </row>
        <row r="169">
          <cell r="F169" t="str">
            <v>20501</v>
          </cell>
          <cell r="G169" t="str">
            <v>05</v>
          </cell>
          <cell r="H169" t="str">
            <v>01</v>
          </cell>
          <cell r="I169" t="str">
            <v>00</v>
          </cell>
          <cell r="J169" t="str">
            <v>0000</v>
          </cell>
          <cell r="L169" t="str">
            <v>3</v>
          </cell>
          <cell r="M169" t="str">
            <v>05</v>
          </cell>
          <cell r="N169" t="str">
            <v>0501</v>
          </cell>
          <cell r="O169" t="str">
            <v>050100</v>
          </cell>
          <cell r="P169" t="str">
            <v>0501000000</v>
          </cell>
          <cell r="Q169" t="str">
            <v>0000</v>
          </cell>
          <cell r="R169" t="str">
            <v>05-01-00-0000-3</v>
          </cell>
          <cell r="S169" t="str">
            <v>Engineer, Equipment &amp; Construct</v>
          </cell>
          <cell r="T169" t="str">
            <v>EPC Contract</v>
          </cell>
          <cell r="U169" t="str">
            <v>Desc.Missing</v>
          </cell>
          <cell r="V169" t="str">
            <v>Desc.Missing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23996943</v>
          </cell>
          <cell r="AE169">
            <v>-23996943</v>
          </cell>
          <cell r="AF169">
            <v>0</v>
          </cell>
          <cell r="AG169">
            <v>0</v>
          </cell>
          <cell r="AH169" t="str">
            <v>Cameron LNG - Terminal</v>
          </cell>
          <cell r="AI169" t="str">
            <v>2008</v>
          </cell>
          <cell r="AJ169" t="str">
            <v>8</v>
          </cell>
          <cell r="AK169" t="str">
            <v>Cap Authorized</v>
          </cell>
          <cell r="AL169">
            <v>0</v>
          </cell>
          <cell r="AM169">
            <v>0</v>
          </cell>
          <cell r="AN169">
            <v>0</v>
          </cell>
          <cell r="AO169">
            <v>3</v>
          </cell>
        </row>
        <row r="170">
          <cell r="F170" t="str">
            <v>20501</v>
          </cell>
          <cell r="G170" t="str">
            <v>05</v>
          </cell>
          <cell r="H170" t="str">
            <v>01</v>
          </cell>
          <cell r="I170" t="str">
            <v>00</v>
          </cell>
          <cell r="J170" t="str">
            <v>0000</v>
          </cell>
          <cell r="L170" t="str">
            <v>4</v>
          </cell>
          <cell r="M170" t="str">
            <v>05</v>
          </cell>
          <cell r="N170" t="str">
            <v>0501</v>
          </cell>
          <cell r="O170" t="str">
            <v>050100</v>
          </cell>
          <cell r="P170" t="str">
            <v>0501000000</v>
          </cell>
          <cell r="Q170" t="str">
            <v>0000</v>
          </cell>
          <cell r="R170" t="str">
            <v>05-01-00-0000-4</v>
          </cell>
          <cell r="S170" t="str">
            <v>Engineer, Equipment &amp; Construct</v>
          </cell>
          <cell r="T170" t="str">
            <v>EPC Contract</v>
          </cell>
          <cell r="U170" t="str">
            <v>Desc.Missing</v>
          </cell>
          <cell r="V170" t="str">
            <v>Desc.Missing</v>
          </cell>
          <cell r="W170">
            <v>3015859</v>
          </cell>
          <cell r="X170">
            <v>5820342</v>
          </cell>
          <cell r="Y170">
            <v>-2804483</v>
          </cell>
          <cell r="Z170">
            <v>47192316</v>
          </cell>
          <cell r="AA170">
            <v>79041522</v>
          </cell>
          <cell r="AB170">
            <v>-31849206</v>
          </cell>
          <cell r="AC170">
            <v>497316809</v>
          </cell>
          <cell r="AD170">
            <v>488199416</v>
          </cell>
          <cell r="AE170">
            <v>9117393</v>
          </cell>
          <cell r="AF170">
            <v>52218849</v>
          </cell>
          <cell r="AG170">
            <v>502343343</v>
          </cell>
          <cell r="AH170" t="str">
            <v>Cameron LNG - Terminal</v>
          </cell>
          <cell r="AI170" t="str">
            <v>2008</v>
          </cell>
          <cell r="AJ170" t="str">
            <v>8</v>
          </cell>
          <cell r="AK170" t="str">
            <v>Cap Constructio</v>
          </cell>
          <cell r="AL170">
            <v>0</v>
          </cell>
          <cell r="AM170">
            <v>52218849</v>
          </cell>
          <cell r="AN170">
            <v>52218849</v>
          </cell>
          <cell r="AO170">
            <v>3</v>
          </cell>
        </row>
        <row r="171">
          <cell r="F171" t="str">
            <v>20501</v>
          </cell>
          <cell r="G171" t="str">
            <v>05</v>
          </cell>
          <cell r="H171" t="str">
            <v>01</v>
          </cell>
          <cell r="I171" t="str">
            <v>02</v>
          </cell>
          <cell r="S171" t="str">
            <v>Engineer, Equipment &amp; Construct</v>
          </cell>
          <cell r="T171" t="str">
            <v>EPC Contract</v>
          </cell>
          <cell r="U171" t="str">
            <v>Terminal</v>
          </cell>
          <cell r="V171" t="str">
            <v>Tanks</v>
          </cell>
          <cell r="W171">
            <v>466720</v>
          </cell>
          <cell r="X171">
            <v>0</v>
          </cell>
          <cell r="Y171">
            <v>466720</v>
          </cell>
          <cell r="Z171">
            <v>5388661</v>
          </cell>
          <cell r="AA171">
            <v>0</v>
          </cell>
          <cell r="AB171">
            <v>5388661</v>
          </cell>
          <cell r="AC171">
            <v>34873748</v>
          </cell>
          <cell r="AD171">
            <v>0</v>
          </cell>
          <cell r="AE171">
            <v>34873748</v>
          </cell>
          <cell r="AO171">
            <v>4</v>
          </cell>
        </row>
        <row r="172">
          <cell r="F172" t="str">
            <v>20501</v>
          </cell>
          <cell r="G172" t="str">
            <v>05</v>
          </cell>
          <cell r="H172" t="str">
            <v>01</v>
          </cell>
          <cell r="I172" t="str">
            <v>02</v>
          </cell>
          <cell r="J172" t="str">
            <v>0100</v>
          </cell>
          <cell r="L172" t="str">
            <v>3</v>
          </cell>
          <cell r="M172" t="str">
            <v>05</v>
          </cell>
          <cell r="N172" t="str">
            <v>0501</v>
          </cell>
          <cell r="O172" t="str">
            <v>050102</v>
          </cell>
          <cell r="P172" t="str">
            <v>0501020100</v>
          </cell>
          <cell r="Q172" t="str">
            <v>0000</v>
          </cell>
          <cell r="R172" t="str">
            <v>05-01-02-0100-3</v>
          </cell>
          <cell r="S172" t="str">
            <v>Engineer, Equipment &amp; Construct</v>
          </cell>
          <cell r="T172" t="str">
            <v>EPC Contract</v>
          </cell>
          <cell r="U172" t="str">
            <v>Terminal</v>
          </cell>
          <cell r="V172" t="str">
            <v>Tanks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 t="str">
            <v>Cameron LNG - Terminal</v>
          </cell>
          <cell r="AI172" t="str">
            <v>2008</v>
          </cell>
          <cell r="AJ172" t="str">
            <v>8</v>
          </cell>
          <cell r="AK172" t="str">
            <v>Cap Authorized</v>
          </cell>
          <cell r="AL172">
            <v>0</v>
          </cell>
          <cell r="AM172">
            <v>0</v>
          </cell>
          <cell r="AN172">
            <v>0</v>
          </cell>
          <cell r="AO172">
            <v>4</v>
          </cell>
        </row>
        <row r="173">
          <cell r="F173" t="str">
            <v>20501</v>
          </cell>
          <cell r="G173" t="str">
            <v>05</v>
          </cell>
          <cell r="H173" t="str">
            <v>01</v>
          </cell>
          <cell r="I173" t="str">
            <v>02</v>
          </cell>
          <cell r="J173" t="str">
            <v>0300</v>
          </cell>
          <cell r="L173" t="str">
            <v>3</v>
          </cell>
          <cell r="M173" t="str">
            <v>05</v>
          </cell>
          <cell r="N173" t="str">
            <v>0501</v>
          </cell>
          <cell r="O173" t="str">
            <v>050102</v>
          </cell>
          <cell r="P173" t="str">
            <v>0501020300</v>
          </cell>
          <cell r="Q173" t="str">
            <v>0000</v>
          </cell>
          <cell r="R173" t="str">
            <v>05-01-02-0300-3</v>
          </cell>
          <cell r="S173" t="str">
            <v>Engineer, Equipment &amp; Construct</v>
          </cell>
          <cell r="T173" t="str">
            <v>EPC Contract</v>
          </cell>
          <cell r="U173" t="str">
            <v>Terminal</v>
          </cell>
          <cell r="V173" t="str">
            <v>Process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 t="str">
            <v>Cameron LNG - Terminal</v>
          </cell>
          <cell r="AI173" t="str">
            <v>2008</v>
          </cell>
          <cell r="AJ173" t="str">
            <v>8</v>
          </cell>
          <cell r="AK173" t="str">
            <v>Cap Authorized</v>
          </cell>
          <cell r="AL173">
            <v>0</v>
          </cell>
          <cell r="AM173">
            <v>0</v>
          </cell>
          <cell r="AN173">
            <v>0</v>
          </cell>
          <cell r="AO173">
            <v>4</v>
          </cell>
        </row>
        <row r="174">
          <cell r="F174" t="str">
            <v>20501</v>
          </cell>
          <cell r="G174" t="str">
            <v>05</v>
          </cell>
          <cell r="H174" t="str">
            <v>01</v>
          </cell>
          <cell r="I174" t="str">
            <v>02</v>
          </cell>
          <cell r="J174" t="str">
            <v>0501</v>
          </cell>
          <cell r="L174" t="str">
            <v>3</v>
          </cell>
          <cell r="M174" t="str">
            <v>05</v>
          </cell>
          <cell r="N174" t="str">
            <v>0501</v>
          </cell>
          <cell r="O174" t="str">
            <v>050102</v>
          </cell>
          <cell r="P174" t="str">
            <v>0501020501</v>
          </cell>
          <cell r="Q174" t="str">
            <v>0000</v>
          </cell>
          <cell r="R174" t="str">
            <v>05-01-02-0501-3</v>
          </cell>
          <cell r="S174" t="str">
            <v>Engineer, Equipment &amp; Construct</v>
          </cell>
          <cell r="T174" t="str">
            <v>EPC Contract</v>
          </cell>
          <cell r="U174" t="str">
            <v>Terminal</v>
          </cell>
          <cell r="V174" t="str">
            <v>Addendum 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Cameron LNG - Terminal</v>
          </cell>
          <cell r="AI174" t="str">
            <v>2008</v>
          </cell>
          <cell r="AJ174" t="str">
            <v>8</v>
          </cell>
          <cell r="AK174" t="str">
            <v>Cap Authorized</v>
          </cell>
          <cell r="AL174">
            <v>0</v>
          </cell>
          <cell r="AM174">
            <v>0</v>
          </cell>
          <cell r="AN174">
            <v>0</v>
          </cell>
          <cell r="AO174">
            <v>4</v>
          </cell>
        </row>
        <row r="175">
          <cell r="F175" t="str">
            <v>20501</v>
          </cell>
          <cell r="G175" t="str">
            <v>05</v>
          </cell>
          <cell r="H175" t="str">
            <v>01</v>
          </cell>
          <cell r="I175" t="str">
            <v>02</v>
          </cell>
          <cell r="J175" t="str">
            <v>0504</v>
          </cell>
          <cell r="L175" t="str">
            <v>4</v>
          </cell>
          <cell r="M175" t="str">
            <v>05</v>
          </cell>
          <cell r="N175" t="str">
            <v>0501</v>
          </cell>
          <cell r="O175" t="str">
            <v>050102</v>
          </cell>
          <cell r="P175" t="str">
            <v>0501020504</v>
          </cell>
          <cell r="Q175" t="str">
            <v>0000</v>
          </cell>
          <cell r="R175" t="str">
            <v>05-01-02-0504-4</v>
          </cell>
          <cell r="S175" t="str">
            <v>Engineer, Equipment &amp; Construct</v>
          </cell>
          <cell r="T175" t="str">
            <v>EPC Contract</v>
          </cell>
          <cell r="U175" t="str">
            <v>Terminal</v>
          </cell>
          <cell r="V175" t="str">
            <v>Addendum 5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500000</v>
          </cell>
          <cell r="AG175">
            <v>1500000</v>
          </cell>
          <cell r="AH175" t="str">
            <v>Cameron LNG - Terminal</v>
          </cell>
          <cell r="AI175" t="str">
            <v>2008</v>
          </cell>
          <cell r="AJ175" t="str">
            <v>8</v>
          </cell>
          <cell r="AK175" t="str">
            <v>Cap Constructio</v>
          </cell>
          <cell r="AL175">
            <v>0</v>
          </cell>
          <cell r="AM175">
            <v>1500000</v>
          </cell>
          <cell r="AN175">
            <v>1500000</v>
          </cell>
          <cell r="AO175">
            <v>4</v>
          </cell>
        </row>
        <row r="176">
          <cell r="F176" t="str">
            <v>20501</v>
          </cell>
          <cell r="G176" t="str">
            <v>05</v>
          </cell>
          <cell r="H176" t="str">
            <v>01</v>
          </cell>
          <cell r="I176" t="str">
            <v>02</v>
          </cell>
          <cell r="J176" t="str">
            <v>0600</v>
          </cell>
          <cell r="L176" t="str">
            <v>4</v>
          </cell>
          <cell r="M176" t="str">
            <v>05</v>
          </cell>
          <cell r="N176" t="str">
            <v>0501</v>
          </cell>
          <cell r="O176" t="str">
            <v>050102</v>
          </cell>
          <cell r="P176" t="str">
            <v>0501020600</v>
          </cell>
          <cell r="Q176" t="str">
            <v>0000</v>
          </cell>
          <cell r="R176" t="str">
            <v>05-01-02-0600-4</v>
          </cell>
          <cell r="S176" t="str">
            <v>Engineer, Equipment &amp; Construct</v>
          </cell>
          <cell r="T176" t="str">
            <v>EPC Contract</v>
          </cell>
          <cell r="U176" t="str">
            <v>Terminal</v>
          </cell>
          <cell r="V176" t="str">
            <v>Taxes</v>
          </cell>
          <cell r="W176">
            <v>54192</v>
          </cell>
          <cell r="X176">
            <v>0</v>
          </cell>
          <cell r="Y176">
            <v>54192</v>
          </cell>
          <cell r="Z176">
            <v>762810</v>
          </cell>
          <cell r="AA176">
            <v>0</v>
          </cell>
          <cell r="AB176">
            <v>762810</v>
          </cell>
          <cell r="AC176">
            <v>7016063</v>
          </cell>
          <cell r="AD176">
            <v>0</v>
          </cell>
          <cell r="AE176">
            <v>7016063</v>
          </cell>
          <cell r="AF176">
            <v>856846</v>
          </cell>
          <cell r="AG176">
            <v>7110098</v>
          </cell>
          <cell r="AH176" t="str">
            <v>Cameron LNG - Terminal</v>
          </cell>
          <cell r="AI176" t="str">
            <v>2008</v>
          </cell>
          <cell r="AJ176" t="str">
            <v>8</v>
          </cell>
          <cell r="AK176" t="str">
            <v>Cap Constructio</v>
          </cell>
          <cell r="AL176">
            <v>0</v>
          </cell>
          <cell r="AM176">
            <v>856846</v>
          </cell>
          <cell r="AN176">
            <v>856846</v>
          </cell>
          <cell r="AO176">
            <v>4</v>
          </cell>
        </row>
        <row r="177">
          <cell r="F177" t="str">
            <v>20501</v>
          </cell>
          <cell r="G177" t="str">
            <v>05</v>
          </cell>
          <cell r="H177" t="str">
            <v>01</v>
          </cell>
          <cell r="I177" t="str">
            <v>02</v>
          </cell>
          <cell r="J177" t="str">
            <v>0800</v>
          </cell>
          <cell r="L177" t="str">
            <v>4</v>
          </cell>
          <cell r="M177" t="str">
            <v>05</v>
          </cell>
          <cell r="N177" t="str">
            <v>0501</v>
          </cell>
          <cell r="O177" t="str">
            <v>050102</v>
          </cell>
          <cell r="P177" t="str">
            <v>0501020800</v>
          </cell>
          <cell r="Q177" t="str">
            <v>0000</v>
          </cell>
          <cell r="R177" t="str">
            <v>05-01-02-0800-4</v>
          </cell>
          <cell r="S177" t="str">
            <v>Engineer, Equipment &amp; Construct</v>
          </cell>
          <cell r="T177" t="str">
            <v>EPC Contract</v>
          </cell>
          <cell r="U177" t="str">
            <v>Terminal</v>
          </cell>
          <cell r="V177" t="str">
            <v>Contingency</v>
          </cell>
          <cell r="W177">
            <v>412528</v>
          </cell>
          <cell r="X177">
            <v>0</v>
          </cell>
          <cell r="Y177">
            <v>412528</v>
          </cell>
          <cell r="Z177">
            <v>4625851</v>
          </cell>
          <cell r="AA177">
            <v>0</v>
          </cell>
          <cell r="AB177">
            <v>4625851</v>
          </cell>
          <cell r="AC177">
            <v>27857685</v>
          </cell>
          <cell r="AD177">
            <v>0</v>
          </cell>
          <cell r="AE177">
            <v>27857685</v>
          </cell>
          <cell r="AF177">
            <v>5393136</v>
          </cell>
          <cell r="AG177">
            <v>28624970</v>
          </cell>
          <cell r="AH177" t="str">
            <v>Cameron LNG - Terminal</v>
          </cell>
          <cell r="AI177" t="str">
            <v>2008</v>
          </cell>
          <cell r="AJ177" t="str">
            <v>8</v>
          </cell>
          <cell r="AK177" t="str">
            <v>Cap Constructio</v>
          </cell>
          <cell r="AL177">
            <v>0</v>
          </cell>
          <cell r="AM177">
            <v>5393136</v>
          </cell>
          <cell r="AN177">
            <v>5393136</v>
          </cell>
          <cell r="AO177">
            <v>4</v>
          </cell>
        </row>
        <row r="178">
          <cell r="F178" t="str">
            <v>20501</v>
          </cell>
          <cell r="G178" t="str">
            <v>05</v>
          </cell>
          <cell r="H178" t="str">
            <v>01</v>
          </cell>
          <cell r="I178" t="str">
            <v>03</v>
          </cell>
          <cell r="J178" t="str">
            <v>0000</v>
          </cell>
          <cell r="L178" t="str">
            <v>4</v>
          </cell>
          <cell r="M178" t="str">
            <v>05</v>
          </cell>
          <cell r="N178" t="str">
            <v>0501</v>
          </cell>
          <cell r="O178" t="str">
            <v>050103</v>
          </cell>
          <cell r="P178" t="str">
            <v>0501030000</v>
          </cell>
          <cell r="Q178" t="str">
            <v>0000</v>
          </cell>
          <cell r="R178" t="str">
            <v>05-01-03-0000-4</v>
          </cell>
          <cell r="S178" t="str">
            <v>Engineer, Equipment &amp; Construct</v>
          </cell>
          <cell r="T178" t="str">
            <v>EPC Contract</v>
          </cell>
          <cell r="U178" t="str">
            <v>Desc.Missing</v>
          </cell>
          <cell r="V178" t="str">
            <v>Desc.Missing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9137864</v>
          </cell>
          <cell r="AD178">
            <v>31969387</v>
          </cell>
          <cell r="AE178">
            <v>-12831523</v>
          </cell>
          <cell r="AF178">
            <v>0</v>
          </cell>
          <cell r="AG178">
            <v>19137864</v>
          </cell>
          <cell r="AH178" t="str">
            <v>Cameron LNG - Terminal</v>
          </cell>
          <cell r="AI178" t="str">
            <v>2008</v>
          </cell>
          <cell r="AJ178" t="str">
            <v>8</v>
          </cell>
          <cell r="AK178" t="str">
            <v>Cap Constructio</v>
          </cell>
          <cell r="AL178">
            <v>0</v>
          </cell>
          <cell r="AM178">
            <v>0</v>
          </cell>
          <cell r="AN178">
            <v>0</v>
          </cell>
          <cell r="AO178">
            <v>3</v>
          </cell>
        </row>
        <row r="179">
          <cell r="F179" t="str">
            <v>20501</v>
          </cell>
          <cell r="G179" t="str">
            <v>05</v>
          </cell>
          <cell r="H179" t="str">
            <v>01</v>
          </cell>
          <cell r="I179" t="str">
            <v>04</v>
          </cell>
          <cell r="J179" t="str">
            <v>0000</v>
          </cell>
          <cell r="L179" t="str">
            <v>4</v>
          </cell>
          <cell r="M179" t="str">
            <v>05</v>
          </cell>
          <cell r="N179" t="str">
            <v>0501</v>
          </cell>
          <cell r="O179" t="str">
            <v>050104</v>
          </cell>
          <cell r="P179" t="str">
            <v>0501040000</v>
          </cell>
          <cell r="Q179" t="str">
            <v>0000</v>
          </cell>
          <cell r="R179" t="str">
            <v>05-01-04-0000-4</v>
          </cell>
          <cell r="S179" t="str">
            <v>Engineer, Equipment &amp; Construct</v>
          </cell>
          <cell r="T179" t="str">
            <v>EPC Contract</v>
          </cell>
          <cell r="U179" t="str">
            <v>Force Majeure</v>
          </cell>
          <cell r="V179" t="str">
            <v>Desc.Missing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974765</v>
          </cell>
          <cell r="AE179">
            <v>-4974765</v>
          </cell>
          <cell r="AF179">
            <v>0</v>
          </cell>
          <cell r="AG179">
            <v>0</v>
          </cell>
          <cell r="AH179" t="str">
            <v>Cameron LNG - Terminal</v>
          </cell>
          <cell r="AI179" t="str">
            <v>2008</v>
          </cell>
          <cell r="AJ179" t="str">
            <v>8</v>
          </cell>
          <cell r="AK179" t="str">
            <v>Cap Constructio</v>
          </cell>
          <cell r="AL179">
            <v>0</v>
          </cell>
          <cell r="AM179">
            <v>0</v>
          </cell>
          <cell r="AN179">
            <v>0</v>
          </cell>
          <cell r="AO179">
            <v>3</v>
          </cell>
        </row>
        <row r="180">
          <cell r="F180" t="str">
            <v>20501</v>
          </cell>
          <cell r="G180" t="str">
            <v>05</v>
          </cell>
          <cell r="H180" t="str">
            <v>03</v>
          </cell>
          <cell r="I180" t="str">
            <v>00</v>
          </cell>
          <cell r="J180" t="str">
            <v>0000</v>
          </cell>
          <cell r="L180" t="str">
            <v>3</v>
          </cell>
          <cell r="M180" t="str">
            <v>05</v>
          </cell>
          <cell r="N180" t="str">
            <v>0503</v>
          </cell>
          <cell r="O180" t="str">
            <v>050300</v>
          </cell>
          <cell r="P180" t="str">
            <v>0503000000</v>
          </cell>
          <cell r="Q180" t="str">
            <v>0000</v>
          </cell>
          <cell r="R180" t="str">
            <v>05-03-00-0000-3</v>
          </cell>
          <cell r="S180" t="str">
            <v>Engineer, Equipment &amp; Construct</v>
          </cell>
          <cell r="T180" t="str">
            <v>Owner's Engineering</v>
          </cell>
          <cell r="U180" t="str">
            <v>Desc.Missing</v>
          </cell>
          <cell r="V180" t="str">
            <v>Desc.Missing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 t="str">
            <v>Cameron LNG - Terminal</v>
          </cell>
          <cell r="AI180" t="str">
            <v>2008</v>
          </cell>
          <cell r="AJ180" t="str">
            <v>8</v>
          </cell>
          <cell r="AK180" t="str">
            <v>Cap Authorized</v>
          </cell>
          <cell r="AL180">
            <v>0</v>
          </cell>
          <cell r="AM180">
            <v>0</v>
          </cell>
          <cell r="AN180">
            <v>0</v>
          </cell>
          <cell r="AO180">
            <v>2</v>
          </cell>
        </row>
        <row r="181">
          <cell r="F181" t="str">
            <v>20501</v>
          </cell>
          <cell r="G181" t="str">
            <v>05</v>
          </cell>
          <cell r="H181" t="str">
            <v>03</v>
          </cell>
          <cell r="I181" t="str">
            <v>00</v>
          </cell>
          <cell r="J181" t="str">
            <v>0000</v>
          </cell>
          <cell r="L181" t="str">
            <v>4</v>
          </cell>
          <cell r="M181" t="str">
            <v>05</v>
          </cell>
          <cell r="N181" t="str">
            <v>0503</v>
          </cell>
          <cell r="O181" t="str">
            <v>050300</v>
          </cell>
          <cell r="P181" t="str">
            <v>0503000000</v>
          </cell>
          <cell r="Q181" t="str">
            <v>0000</v>
          </cell>
          <cell r="R181" t="str">
            <v>05-03-00-0000-4</v>
          </cell>
          <cell r="S181" t="str">
            <v>Engineer, Equipment &amp; Construct</v>
          </cell>
          <cell r="T181" t="str">
            <v>Owner's Engineering</v>
          </cell>
          <cell r="U181" t="str">
            <v>Desc.Missing</v>
          </cell>
          <cell r="V181" t="str">
            <v>Desc.Missing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-531</v>
          </cell>
          <cell r="AB181">
            <v>531</v>
          </cell>
          <cell r="AC181">
            <v>0</v>
          </cell>
          <cell r="AD181">
            <v>-531</v>
          </cell>
          <cell r="AE181">
            <v>531</v>
          </cell>
          <cell r="AF181">
            <v>0</v>
          </cell>
          <cell r="AG181">
            <v>0</v>
          </cell>
          <cell r="AH181" t="str">
            <v>Cameron LNG - Terminal</v>
          </cell>
          <cell r="AI181" t="str">
            <v>2008</v>
          </cell>
          <cell r="AJ181" t="str">
            <v>8</v>
          </cell>
          <cell r="AK181" t="str">
            <v>Cap Constructio</v>
          </cell>
          <cell r="AL181">
            <v>0</v>
          </cell>
          <cell r="AM181">
            <v>0</v>
          </cell>
          <cell r="AN181">
            <v>0</v>
          </cell>
          <cell r="AO181">
            <v>2</v>
          </cell>
        </row>
        <row r="182">
          <cell r="F182" t="str">
            <v>20501</v>
          </cell>
          <cell r="G182" t="str">
            <v>05</v>
          </cell>
          <cell r="H182" t="str">
            <v>04</v>
          </cell>
          <cell r="I182" t="str">
            <v>00</v>
          </cell>
          <cell r="J182" t="str">
            <v>0000</v>
          </cell>
          <cell r="L182" t="str">
            <v>4</v>
          </cell>
          <cell r="M182" t="str">
            <v>05</v>
          </cell>
          <cell r="N182" t="str">
            <v>0504</v>
          </cell>
          <cell r="O182" t="str">
            <v>050400</v>
          </cell>
          <cell r="P182" t="str">
            <v>0504000000</v>
          </cell>
          <cell r="Q182" t="str">
            <v>0000</v>
          </cell>
          <cell r="R182" t="str">
            <v>05-04-00-0000-4</v>
          </cell>
          <cell r="S182" t="str">
            <v>Engineer, Equipment &amp; Construct</v>
          </cell>
          <cell r="T182" t="str">
            <v>Owner Supplied Equipment</v>
          </cell>
          <cell r="U182" t="str">
            <v>Desc.Missing</v>
          </cell>
          <cell r="V182" t="str">
            <v>Desc.Missing</v>
          </cell>
          <cell r="W182">
            <v>0</v>
          </cell>
          <cell r="X182">
            <v>108153</v>
          </cell>
          <cell r="Y182">
            <v>-108153</v>
          </cell>
          <cell r="Z182">
            <v>0</v>
          </cell>
          <cell r="AA182">
            <v>195271</v>
          </cell>
          <cell r="AB182">
            <v>-195271</v>
          </cell>
          <cell r="AC182">
            <v>0</v>
          </cell>
          <cell r="AD182">
            <v>215689</v>
          </cell>
          <cell r="AE182">
            <v>-215689</v>
          </cell>
          <cell r="AF182">
            <v>0</v>
          </cell>
          <cell r="AG182">
            <v>0</v>
          </cell>
          <cell r="AH182" t="str">
            <v>Cameron LNG - Terminal</v>
          </cell>
          <cell r="AI182" t="str">
            <v>2008</v>
          </cell>
          <cell r="AJ182" t="str">
            <v>8</v>
          </cell>
          <cell r="AK182" t="str">
            <v>Cap Constructio</v>
          </cell>
          <cell r="AL182">
            <v>0</v>
          </cell>
          <cell r="AM182">
            <v>0</v>
          </cell>
          <cell r="AN182">
            <v>0</v>
          </cell>
          <cell r="AO182">
            <v>2</v>
          </cell>
        </row>
        <row r="183">
          <cell r="F183" t="str">
            <v>20501</v>
          </cell>
          <cell r="G183" t="str">
            <v>05</v>
          </cell>
          <cell r="H183" t="str">
            <v>10</v>
          </cell>
          <cell r="I183" t="str">
            <v>00</v>
          </cell>
          <cell r="J183" t="str">
            <v>0000</v>
          </cell>
          <cell r="L183" t="str">
            <v>3</v>
          </cell>
          <cell r="M183" t="str">
            <v>05</v>
          </cell>
          <cell r="N183" t="str">
            <v>0510</v>
          </cell>
          <cell r="O183" t="str">
            <v>051000</v>
          </cell>
          <cell r="P183" t="str">
            <v>0510000000</v>
          </cell>
          <cell r="Q183" t="str">
            <v>0000</v>
          </cell>
          <cell r="R183" t="str">
            <v>05-10-00-0000-3</v>
          </cell>
          <cell r="S183" t="str">
            <v>Engineer, Equipment &amp; Construct</v>
          </cell>
          <cell r="T183" t="str">
            <v>Site Preparation</v>
          </cell>
          <cell r="U183" t="str">
            <v>Desc.Missing</v>
          </cell>
          <cell r="V183" t="str">
            <v>Desc.Missing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 t="str">
            <v>Cameron LNG - Terminal</v>
          </cell>
          <cell r="AI183" t="str">
            <v>2008</v>
          </cell>
          <cell r="AJ183" t="str">
            <v>8</v>
          </cell>
          <cell r="AK183" t="str">
            <v>Cap Authorized</v>
          </cell>
          <cell r="AL183">
            <v>0</v>
          </cell>
          <cell r="AM183">
            <v>0</v>
          </cell>
          <cell r="AN183">
            <v>0</v>
          </cell>
          <cell r="AO183">
            <v>2</v>
          </cell>
        </row>
        <row r="184">
          <cell r="F184" t="str">
            <v>20501</v>
          </cell>
          <cell r="G184" t="str">
            <v>06</v>
          </cell>
          <cell r="S184" t="str">
            <v>Land</v>
          </cell>
          <cell r="T184" t="str">
            <v>Plant Site</v>
          </cell>
          <cell r="U184" t="str">
            <v>Lease</v>
          </cell>
          <cell r="V184" t="str">
            <v>Desc.Missing</v>
          </cell>
          <cell r="W184">
            <v>6743</v>
          </cell>
          <cell r="X184">
            <v>0</v>
          </cell>
          <cell r="Y184">
            <v>6743</v>
          </cell>
          <cell r="Z184">
            <v>53947</v>
          </cell>
          <cell r="AA184">
            <v>656040</v>
          </cell>
          <cell r="AB184">
            <v>-602093</v>
          </cell>
          <cell r="AC184">
            <v>7832440</v>
          </cell>
          <cell r="AD184">
            <v>7055512</v>
          </cell>
          <cell r="AE184">
            <v>776928</v>
          </cell>
          <cell r="AO184">
            <v>4</v>
          </cell>
        </row>
        <row r="185">
          <cell r="F185" t="str">
            <v>20501</v>
          </cell>
          <cell r="G185" t="str">
            <v>06</v>
          </cell>
          <cell r="H185" t="str">
            <v>01</v>
          </cell>
          <cell r="S185" t="str">
            <v>Land</v>
          </cell>
          <cell r="T185" t="str">
            <v>Plant Site</v>
          </cell>
          <cell r="U185" t="str">
            <v>Lease</v>
          </cell>
          <cell r="V185" t="str">
            <v>Desc.Missing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656040</v>
          </cell>
          <cell r="AB185">
            <v>-656040</v>
          </cell>
          <cell r="AC185">
            <v>3256095</v>
          </cell>
          <cell r="AD185">
            <v>3439222</v>
          </cell>
          <cell r="AE185">
            <v>-183127</v>
          </cell>
          <cell r="AO185">
            <v>4</v>
          </cell>
        </row>
        <row r="186">
          <cell r="F186" t="str">
            <v>20501</v>
          </cell>
          <cell r="G186" t="str">
            <v>06</v>
          </cell>
          <cell r="H186" t="str">
            <v>01</v>
          </cell>
          <cell r="I186" t="str">
            <v>02</v>
          </cell>
          <cell r="S186" t="str">
            <v>Land</v>
          </cell>
          <cell r="T186" t="str">
            <v>Plant Site</v>
          </cell>
          <cell r="U186" t="str">
            <v>Lease</v>
          </cell>
          <cell r="V186" t="str">
            <v>Desc.Missing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656040</v>
          </cell>
          <cell r="AB186">
            <v>-656040</v>
          </cell>
          <cell r="AC186">
            <v>2846991</v>
          </cell>
          <cell r="AD186">
            <v>3022985</v>
          </cell>
          <cell r="AE186">
            <v>-175994</v>
          </cell>
          <cell r="AO186">
            <v>4</v>
          </cell>
        </row>
        <row r="187">
          <cell r="F187" t="str">
            <v>20501</v>
          </cell>
          <cell r="G187" t="str">
            <v>06</v>
          </cell>
          <cell r="H187" t="str">
            <v>01</v>
          </cell>
          <cell r="I187" t="str">
            <v>02</v>
          </cell>
          <cell r="J187" t="str">
            <v>0000</v>
          </cell>
          <cell r="L187" t="str">
            <v>3</v>
          </cell>
          <cell r="M187" t="str">
            <v>06</v>
          </cell>
          <cell r="N187" t="str">
            <v>0601</v>
          </cell>
          <cell r="O187" t="str">
            <v>060102</v>
          </cell>
          <cell r="P187" t="str">
            <v>0601020000</v>
          </cell>
          <cell r="Q187" t="str">
            <v>0000</v>
          </cell>
          <cell r="R187" t="str">
            <v>06-01-02-0000-3</v>
          </cell>
          <cell r="S187" t="str">
            <v>Land</v>
          </cell>
          <cell r="T187" t="str">
            <v>Plant Site</v>
          </cell>
          <cell r="U187" t="str">
            <v>Lease</v>
          </cell>
          <cell r="V187" t="str">
            <v>Desc.Missing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344791</v>
          </cell>
          <cell r="AE187">
            <v>-1344791</v>
          </cell>
          <cell r="AF187">
            <v>0</v>
          </cell>
          <cell r="AG187">
            <v>0</v>
          </cell>
          <cell r="AH187" t="str">
            <v>Cameron LNG - Terminal</v>
          </cell>
          <cell r="AI187" t="str">
            <v>2008</v>
          </cell>
          <cell r="AJ187" t="str">
            <v>8</v>
          </cell>
          <cell r="AK187" t="str">
            <v>Cap Authorized</v>
          </cell>
          <cell r="AL187">
            <v>0</v>
          </cell>
          <cell r="AM187">
            <v>0</v>
          </cell>
          <cell r="AN187">
            <v>0</v>
          </cell>
          <cell r="AO187">
            <v>4</v>
          </cell>
        </row>
        <row r="188">
          <cell r="F188" t="str">
            <v>20501</v>
          </cell>
          <cell r="G188" t="str">
            <v>06</v>
          </cell>
          <cell r="H188" t="str">
            <v>01</v>
          </cell>
          <cell r="I188" t="str">
            <v>02</v>
          </cell>
          <cell r="J188" t="str">
            <v>0000</v>
          </cell>
          <cell r="L188" t="str">
            <v>4</v>
          </cell>
          <cell r="M188" t="str">
            <v>06</v>
          </cell>
          <cell r="N188" t="str">
            <v>0601</v>
          </cell>
          <cell r="O188" t="str">
            <v>060102</v>
          </cell>
          <cell r="P188" t="str">
            <v>0601020000</v>
          </cell>
          <cell r="Q188" t="str">
            <v>0000</v>
          </cell>
          <cell r="R188" t="str">
            <v>06-01-02-0000-4</v>
          </cell>
          <cell r="S188" t="str">
            <v>Land</v>
          </cell>
          <cell r="T188" t="str">
            <v>Plant Site</v>
          </cell>
          <cell r="U188" t="str">
            <v>Lease</v>
          </cell>
          <cell r="V188" t="str">
            <v>Desc.Missing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846991</v>
          </cell>
          <cell r="AD188">
            <v>587210</v>
          </cell>
          <cell r="AE188">
            <v>2259781</v>
          </cell>
          <cell r="AF188">
            <v>300000</v>
          </cell>
          <cell r="AG188">
            <v>3146991</v>
          </cell>
          <cell r="AH188" t="str">
            <v>Cameron LNG - Terminal</v>
          </cell>
          <cell r="AI188" t="str">
            <v>2008</v>
          </cell>
          <cell r="AJ188" t="str">
            <v>8</v>
          </cell>
          <cell r="AK188" t="str">
            <v>Cap Constructio</v>
          </cell>
          <cell r="AL188">
            <v>0</v>
          </cell>
          <cell r="AM188">
            <v>300000</v>
          </cell>
          <cell r="AN188">
            <v>300000</v>
          </cell>
          <cell r="AO188">
            <v>4</v>
          </cell>
        </row>
        <row r="189">
          <cell r="F189" t="str">
            <v>20501</v>
          </cell>
          <cell r="G189" t="str">
            <v>06</v>
          </cell>
          <cell r="H189" t="str">
            <v>01</v>
          </cell>
          <cell r="I189" t="str">
            <v>02</v>
          </cell>
          <cell r="J189" t="str">
            <v>9000</v>
          </cell>
          <cell r="L189" t="str">
            <v>8</v>
          </cell>
          <cell r="M189" t="str">
            <v>06</v>
          </cell>
          <cell r="N189" t="str">
            <v>0601</v>
          </cell>
          <cell r="O189" t="str">
            <v>060102</v>
          </cell>
          <cell r="P189" t="str">
            <v>0601029000</v>
          </cell>
          <cell r="Q189" t="str">
            <v>0000</v>
          </cell>
          <cell r="R189" t="str">
            <v>06-01-02-9000-8</v>
          </cell>
          <cell r="S189" t="str">
            <v>Land</v>
          </cell>
          <cell r="T189" t="str">
            <v>Plant Site</v>
          </cell>
          <cell r="U189" t="str">
            <v>Lease</v>
          </cell>
          <cell r="V189" t="str">
            <v>Desc.Missing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656040</v>
          </cell>
          <cell r="AB189">
            <v>-656040</v>
          </cell>
          <cell r="AC189">
            <v>0</v>
          </cell>
          <cell r="AD189">
            <v>1090984</v>
          </cell>
          <cell r="AE189">
            <v>-1090984</v>
          </cell>
          <cell r="AF189">
            <v>0</v>
          </cell>
          <cell r="AG189">
            <v>0</v>
          </cell>
          <cell r="AH189" t="str">
            <v>Cameron LNG - Terminal</v>
          </cell>
          <cell r="AI189" t="str">
            <v>2008</v>
          </cell>
          <cell r="AJ189" t="str">
            <v>8</v>
          </cell>
          <cell r="AK189" t="str">
            <v>Exp Constructio</v>
          </cell>
          <cell r="AL189">
            <v>0</v>
          </cell>
          <cell r="AM189">
            <v>0</v>
          </cell>
          <cell r="AN189">
            <v>0</v>
          </cell>
          <cell r="AO189">
            <v>4</v>
          </cell>
        </row>
        <row r="190">
          <cell r="F190" t="str">
            <v>20501</v>
          </cell>
          <cell r="G190" t="str">
            <v>06</v>
          </cell>
          <cell r="H190" t="str">
            <v>01</v>
          </cell>
          <cell r="I190" t="str">
            <v>03</v>
          </cell>
          <cell r="J190" t="str">
            <v>0000</v>
          </cell>
          <cell r="L190" t="str">
            <v>3</v>
          </cell>
          <cell r="M190" t="str">
            <v>06</v>
          </cell>
          <cell r="N190" t="str">
            <v>0601</v>
          </cell>
          <cell r="O190" t="str">
            <v>060103</v>
          </cell>
          <cell r="P190" t="str">
            <v>0601030000</v>
          </cell>
          <cell r="Q190" t="str">
            <v>0000</v>
          </cell>
          <cell r="R190" t="str">
            <v>06-01-03-0000-3</v>
          </cell>
          <cell r="S190" t="str">
            <v>Land</v>
          </cell>
          <cell r="T190" t="str">
            <v>Plant Site</v>
          </cell>
          <cell r="U190" t="str">
            <v>Utilities</v>
          </cell>
          <cell r="V190" t="str">
            <v>Desc.Missing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9104</v>
          </cell>
          <cell r="AE190">
            <v>-9104</v>
          </cell>
          <cell r="AF190">
            <v>0</v>
          </cell>
          <cell r="AG190">
            <v>0</v>
          </cell>
          <cell r="AH190" t="str">
            <v>Cameron LNG - Terminal</v>
          </cell>
          <cell r="AI190" t="str">
            <v>2008</v>
          </cell>
          <cell r="AJ190" t="str">
            <v>8</v>
          </cell>
          <cell r="AK190" t="str">
            <v>Cap Authorized</v>
          </cell>
          <cell r="AL190">
            <v>0</v>
          </cell>
          <cell r="AM190">
            <v>0</v>
          </cell>
          <cell r="AN190">
            <v>0</v>
          </cell>
          <cell r="AO190">
            <v>3</v>
          </cell>
        </row>
        <row r="191">
          <cell r="F191" t="str">
            <v>20501</v>
          </cell>
          <cell r="G191" t="str">
            <v>06</v>
          </cell>
          <cell r="H191" t="str">
            <v>01</v>
          </cell>
          <cell r="I191" t="str">
            <v>03</v>
          </cell>
          <cell r="J191" t="str">
            <v>0000</v>
          </cell>
          <cell r="L191" t="str">
            <v>4</v>
          </cell>
          <cell r="M191" t="str">
            <v>06</v>
          </cell>
          <cell r="N191" t="str">
            <v>0601</v>
          </cell>
          <cell r="O191" t="str">
            <v>060103</v>
          </cell>
          <cell r="P191" t="str">
            <v>0601030000</v>
          </cell>
          <cell r="Q191" t="str">
            <v>0000</v>
          </cell>
          <cell r="R191" t="str">
            <v>06-01-03-0000-4</v>
          </cell>
          <cell r="S191" t="str">
            <v>Land</v>
          </cell>
          <cell r="T191" t="str">
            <v>Plant Site</v>
          </cell>
          <cell r="U191" t="str">
            <v>Utilities</v>
          </cell>
          <cell r="V191" t="str">
            <v>Desc.Missing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104</v>
          </cell>
          <cell r="AD191">
            <v>0</v>
          </cell>
          <cell r="AE191">
            <v>9104</v>
          </cell>
          <cell r="AF191">
            <v>0</v>
          </cell>
          <cell r="AG191">
            <v>9104</v>
          </cell>
          <cell r="AH191" t="str">
            <v>Cameron LNG - Terminal</v>
          </cell>
          <cell r="AI191" t="str">
            <v>2008</v>
          </cell>
          <cell r="AJ191" t="str">
            <v>8</v>
          </cell>
          <cell r="AK191" t="str">
            <v>Cap Constructio</v>
          </cell>
          <cell r="AL191">
            <v>0</v>
          </cell>
          <cell r="AM191">
            <v>0</v>
          </cell>
          <cell r="AN191">
            <v>0</v>
          </cell>
          <cell r="AO191">
            <v>3</v>
          </cell>
        </row>
        <row r="192">
          <cell r="F192" t="str">
            <v>20501</v>
          </cell>
          <cell r="G192" t="str">
            <v>06</v>
          </cell>
          <cell r="H192" t="str">
            <v>01</v>
          </cell>
          <cell r="I192" t="str">
            <v>04</v>
          </cell>
          <cell r="S192" t="str">
            <v>Land</v>
          </cell>
          <cell r="T192" t="str">
            <v>Plant Site</v>
          </cell>
          <cell r="U192" t="str">
            <v>Land Purchase</v>
          </cell>
          <cell r="V192" t="str">
            <v>Wymans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400000</v>
          </cell>
          <cell r="AD192">
            <v>407133</v>
          </cell>
          <cell r="AE192">
            <v>-7133</v>
          </cell>
          <cell r="AO192">
            <v>4</v>
          </cell>
        </row>
        <row r="193">
          <cell r="F193" t="str">
            <v>20501</v>
          </cell>
          <cell r="G193" t="str">
            <v>06</v>
          </cell>
          <cell r="H193" t="str">
            <v>01</v>
          </cell>
          <cell r="I193" t="str">
            <v>04</v>
          </cell>
          <cell r="J193" t="str">
            <v>0100</v>
          </cell>
          <cell r="L193" t="str">
            <v>3</v>
          </cell>
          <cell r="M193" t="str">
            <v>06</v>
          </cell>
          <cell r="N193" t="str">
            <v>0601</v>
          </cell>
          <cell r="O193" t="str">
            <v>060104</v>
          </cell>
          <cell r="P193" t="str">
            <v>0601040100</v>
          </cell>
          <cell r="Q193" t="str">
            <v>0000</v>
          </cell>
          <cell r="R193" t="str">
            <v>06-01-04-0100-3</v>
          </cell>
          <cell r="S193" t="str">
            <v>Land</v>
          </cell>
          <cell r="T193" t="str">
            <v>Plant Site</v>
          </cell>
          <cell r="U193" t="str">
            <v>Land Purchase</v>
          </cell>
          <cell r="V193" t="str">
            <v>Wymans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406683</v>
          </cell>
          <cell r="AE193">
            <v>-406683</v>
          </cell>
          <cell r="AF193">
            <v>0</v>
          </cell>
          <cell r="AG193">
            <v>0</v>
          </cell>
          <cell r="AH193" t="str">
            <v>Cameron LNG - Terminal</v>
          </cell>
          <cell r="AI193" t="str">
            <v>2008</v>
          </cell>
          <cell r="AJ193" t="str">
            <v>8</v>
          </cell>
          <cell r="AK193" t="str">
            <v>Cap Authorized</v>
          </cell>
          <cell r="AL193">
            <v>0</v>
          </cell>
          <cell r="AM193">
            <v>0</v>
          </cell>
          <cell r="AN193">
            <v>0</v>
          </cell>
          <cell r="AO193">
            <v>4</v>
          </cell>
        </row>
        <row r="194">
          <cell r="F194" t="str">
            <v>20501</v>
          </cell>
          <cell r="G194" t="str">
            <v>06</v>
          </cell>
          <cell r="H194" t="str">
            <v>01</v>
          </cell>
          <cell r="I194" t="str">
            <v>04</v>
          </cell>
          <cell r="J194" t="str">
            <v>0100</v>
          </cell>
          <cell r="L194" t="str">
            <v>4</v>
          </cell>
          <cell r="M194" t="str">
            <v>06</v>
          </cell>
          <cell r="N194" t="str">
            <v>0601</v>
          </cell>
          <cell r="O194" t="str">
            <v>060104</v>
          </cell>
          <cell r="P194" t="str">
            <v>0601040100</v>
          </cell>
          <cell r="Q194" t="str">
            <v>0000</v>
          </cell>
          <cell r="R194" t="str">
            <v>06-01-04-0100-4</v>
          </cell>
          <cell r="S194" t="str">
            <v>Land</v>
          </cell>
          <cell r="T194" t="str">
            <v>Plant Site</v>
          </cell>
          <cell r="U194" t="str">
            <v>Land Purchase</v>
          </cell>
          <cell r="V194" t="str">
            <v>Wymans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400000</v>
          </cell>
          <cell r="AD194">
            <v>450</v>
          </cell>
          <cell r="AE194">
            <v>399550</v>
          </cell>
          <cell r="AF194">
            <v>0</v>
          </cell>
          <cell r="AG194">
            <v>400000</v>
          </cell>
          <cell r="AH194" t="str">
            <v>Cameron LNG - Terminal</v>
          </cell>
          <cell r="AI194" t="str">
            <v>2008</v>
          </cell>
          <cell r="AJ194" t="str">
            <v>8</v>
          </cell>
          <cell r="AK194" t="str">
            <v>Cap Constructio</v>
          </cell>
          <cell r="AL194">
            <v>0</v>
          </cell>
          <cell r="AM194">
            <v>0</v>
          </cell>
          <cell r="AN194">
            <v>0</v>
          </cell>
          <cell r="AO194">
            <v>4</v>
          </cell>
        </row>
        <row r="195">
          <cell r="F195" t="str">
            <v>20501</v>
          </cell>
          <cell r="G195" t="str">
            <v>06</v>
          </cell>
          <cell r="H195" t="str">
            <v>02</v>
          </cell>
          <cell r="S195" t="str">
            <v>Land</v>
          </cell>
          <cell r="T195" t="str">
            <v>Disposal Sites</v>
          </cell>
          <cell r="U195" t="str">
            <v>Lease</v>
          </cell>
          <cell r="V195" t="str">
            <v>Desc.Missing</v>
          </cell>
          <cell r="W195">
            <v>6743</v>
          </cell>
          <cell r="X195">
            <v>0</v>
          </cell>
          <cell r="Y195">
            <v>6743</v>
          </cell>
          <cell r="Z195">
            <v>53947</v>
          </cell>
          <cell r="AA195">
            <v>0</v>
          </cell>
          <cell r="AB195">
            <v>53947</v>
          </cell>
          <cell r="AC195">
            <v>3469276</v>
          </cell>
          <cell r="AD195">
            <v>2592753</v>
          </cell>
          <cell r="AE195">
            <v>876523</v>
          </cell>
          <cell r="AO195">
            <v>4</v>
          </cell>
        </row>
        <row r="196">
          <cell r="F196" t="str">
            <v>20501</v>
          </cell>
          <cell r="G196" t="str">
            <v>06</v>
          </cell>
          <cell r="H196" t="str">
            <v>02</v>
          </cell>
          <cell r="I196" t="str">
            <v>02</v>
          </cell>
          <cell r="S196" t="str">
            <v>Land</v>
          </cell>
          <cell r="T196" t="str">
            <v>Disposal Sites</v>
          </cell>
          <cell r="U196" t="str">
            <v>Lease</v>
          </cell>
          <cell r="V196" t="str">
            <v>Desc.Missing</v>
          </cell>
          <cell r="W196">
            <v>6743</v>
          </cell>
          <cell r="X196">
            <v>0</v>
          </cell>
          <cell r="Y196">
            <v>6743</v>
          </cell>
          <cell r="Z196">
            <v>53947</v>
          </cell>
          <cell r="AA196">
            <v>0</v>
          </cell>
          <cell r="AB196">
            <v>53947</v>
          </cell>
          <cell r="AC196">
            <v>3469276</v>
          </cell>
          <cell r="AD196">
            <v>2592753</v>
          </cell>
          <cell r="AE196">
            <v>876523</v>
          </cell>
          <cell r="AO196">
            <v>4</v>
          </cell>
        </row>
        <row r="197">
          <cell r="F197" t="str">
            <v>20501</v>
          </cell>
          <cell r="G197" t="str">
            <v>06</v>
          </cell>
          <cell r="H197" t="str">
            <v>02</v>
          </cell>
          <cell r="I197" t="str">
            <v>02</v>
          </cell>
          <cell r="J197" t="str">
            <v>0000</v>
          </cell>
          <cell r="L197" t="str">
            <v>3</v>
          </cell>
          <cell r="M197" t="str">
            <v>06</v>
          </cell>
          <cell r="N197" t="str">
            <v>0602</v>
          </cell>
          <cell r="O197" t="str">
            <v>060202</v>
          </cell>
          <cell r="P197" t="str">
            <v>0602020000</v>
          </cell>
          <cell r="Q197" t="str">
            <v>0000</v>
          </cell>
          <cell r="R197" t="str">
            <v>06-02-02-0000-3</v>
          </cell>
          <cell r="S197" t="str">
            <v>Land</v>
          </cell>
          <cell r="T197" t="str">
            <v>Disposal Sites</v>
          </cell>
          <cell r="U197" t="str">
            <v>Lease</v>
          </cell>
          <cell r="V197" t="str">
            <v>Desc.Missing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1150000</v>
          </cell>
          <cell r="AE197">
            <v>-1150000</v>
          </cell>
          <cell r="AF197">
            <v>0</v>
          </cell>
          <cell r="AG197">
            <v>0</v>
          </cell>
          <cell r="AH197" t="str">
            <v>Cameron LNG - Terminal</v>
          </cell>
          <cell r="AI197" t="str">
            <v>2008</v>
          </cell>
          <cell r="AJ197" t="str">
            <v>8</v>
          </cell>
          <cell r="AK197" t="str">
            <v>Cap Authorized</v>
          </cell>
          <cell r="AL197">
            <v>0</v>
          </cell>
          <cell r="AM197">
            <v>0</v>
          </cell>
          <cell r="AN197">
            <v>0</v>
          </cell>
          <cell r="AO197">
            <v>4</v>
          </cell>
        </row>
        <row r="198">
          <cell r="F198" t="str">
            <v>20501</v>
          </cell>
          <cell r="G198" t="str">
            <v>06</v>
          </cell>
          <cell r="H198" t="str">
            <v>02</v>
          </cell>
          <cell r="I198" t="str">
            <v>02</v>
          </cell>
          <cell r="J198" t="str">
            <v>0000</v>
          </cell>
          <cell r="L198" t="str">
            <v>4</v>
          </cell>
          <cell r="M198" t="str">
            <v>06</v>
          </cell>
          <cell r="N198" t="str">
            <v>0602</v>
          </cell>
          <cell r="O198" t="str">
            <v>060202</v>
          </cell>
          <cell r="P198" t="str">
            <v>0602020000</v>
          </cell>
          <cell r="Q198" t="str">
            <v>0000</v>
          </cell>
          <cell r="R198" t="str">
            <v>06-02-02-0000-4</v>
          </cell>
          <cell r="S198" t="str">
            <v>Land</v>
          </cell>
          <cell r="T198" t="str">
            <v>Disposal Sites</v>
          </cell>
          <cell r="U198" t="str">
            <v>Lease</v>
          </cell>
          <cell r="V198" t="str">
            <v>Desc.Missing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12126</v>
          </cell>
          <cell r="AB198">
            <v>-12126</v>
          </cell>
          <cell r="AC198">
            <v>1150000</v>
          </cell>
          <cell r="AD198">
            <v>0</v>
          </cell>
          <cell r="AE198">
            <v>1150000</v>
          </cell>
          <cell r="AF198">
            <v>0</v>
          </cell>
          <cell r="AG198">
            <v>1150000</v>
          </cell>
          <cell r="AH198" t="str">
            <v>Cameron LNG - Terminal</v>
          </cell>
          <cell r="AI198" t="str">
            <v>2008</v>
          </cell>
          <cell r="AJ198" t="str">
            <v>8</v>
          </cell>
          <cell r="AK198" t="str">
            <v>Cap Constructio</v>
          </cell>
          <cell r="AL198">
            <v>0</v>
          </cell>
          <cell r="AM198">
            <v>0</v>
          </cell>
          <cell r="AN198">
            <v>0</v>
          </cell>
          <cell r="AO198">
            <v>4</v>
          </cell>
        </row>
        <row r="199">
          <cell r="F199" t="str">
            <v>20501</v>
          </cell>
          <cell r="G199" t="str">
            <v>06</v>
          </cell>
          <cell r="H199" t="str">
            <v>02</v>
          </cell>
          <cell r="I199" t="str">
            <v>02</v>
          </cell>
          <cell r="J199" t="str">
            <v>0100</v>
          </cell>
          <cell r="L199" t="str">
            <v>3</v>
          </cell>
          <cell r="M199" t="str">
            <v>06</v>
          </cell>
          <cell r="N199" t="str">
            <v>0602</v>
          </cell>
          <cell r="O199" t="str">
            <v>060202</v>
          </cell>
          <cell r="P199" t="str">
            <v>0602020100</v>
          </cell>
          <cell r="Q199" t="str">
            <v>0000</v>
          </cell>
          <cell r="R199" t="str">
            <v>06-02-02-0100-3</v>
          </cell>
          <cell r="S199" t="str">
            <v>Land</v>
          </cell>
          <cell r="T199" t="str">
            <v>Disposal Sites</v>
          </cell>
          <cell r="U199" t="str">
            <v>Lease</v>
          </cell>
          <cell r="V199" t="str">
            <v>Hillcorp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300000</v>
          </cell>
          <cell r="AE199">
            <v>-1300000</v>
          </cell>
          <cell r="AF199">
            <v>0</v>
          </cell>
          <cell r="AG199">
            <v>0</v>
          </cell>
          <cell r="AH199" t="str">
            <v>Cameron LNG - Terminal</v>
          </cell>
          <cell r="AI199" t="str">
            <v>2008</v>
          </cell>
          <cell r="AJ199" t="str">
            <v>8</v>
          </cell>
          <cell r="AK199" t="str">
            <v>Cap Authorized</v>
          </cell>
          <cell r="AL199">
            <v>0</v>
          </cell>
          <cell r="AM199">
            <v>0</v>
          </cell>
          <cell r="AN199">
            <v>0</v>
          </cell>
          <cell r="AO199">
            <v>4</v>
          </cell>
        </row>
        <row r="200">
          <cell r="F200" t="str">
            <v>20501</v>
          </cell>
          <cell r="G200" t="str">
            <v>06</v>
          </cell>
          <cell r="H200" t="str">
            <v>02</v>
          </cell>
          <cell r="I200" t="str">
            <v>02</v>
          </cell>
          <cell r="J200" t="str">
            <v>0100</v>
          </cell>
          <cell r="L200" t="str">
            <v>4</v>
          </cell>
          <cell r="M200" t="str">
            <v>06</v>
          </cell>
          <cell r="N200" t="str">
            <v>0602</v>
          </cell>
          <cell r="O200" t="str">
            <v>060202</v>
          </cell>
          <cell r="P200" t="str">
            <v>0602020100</v>
          </cell>
          <cell r="Q200" t="str">
            <v>0000</v>
          </cell>
          <cell r="R200" t="str">
            <v>06-02-02-0100-4</v>
          </cell>
          <cell r="S200" t="str">
            <v>Land</v>
          </cell>
          <cell r="T200" t="str">
            <v>Disposal Sites</v>
          </cell>
          <cell r="U200" t="str">
            <v>Lease</v>
          </cell>
          <cell r="V200" t="str">
            <v>Hillcorp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1300000</v>
          </cell>
          <cell r="AD200">
            <v>0</v>
          </cell>
          <cell r="AE200">
            <v>1300000</v>
          </cell>
          <cell r="AF200">
            <v>0</v>
          </cell>
          <cell r="AG200">
            <v>1300000</v>
          </cell>
          <cell r="AH200" t="str">
            <v>Cameron LNG - Terminal</v>
          </cell>
          <cell r="AI200" t="str">
            <v>2008</v>
          </cell>
          <cell r="AJ200" t="str">
            <v>8</v>
          </cell>
          <cell r="AK200" t="str">
            <v>Cap Constructio</v>
          </cell>
          <cell r="AL200">
            <v>0</v>
          </cell>
          <cell r="AM200">
            <v>0</v>
          </cell>
          <cell r="AN200">
            <v>0</v>
          </cell>
          <cell r="AO200">
            <v>4</v>
          </cell>
        </row>
        <row r="201">
          <cell r="F201" t="str">
            <v>20501</v>
          </cell>
          <cell r="G201" t="str">
            <v>06</v>
          </cell>
          <cell r="H201" t="str">
            <v>02</v>
          </cell>
          <cell r="I201" t="str">
            <v>02</v>
          </cell>
          <cell r="J201" t="str">
            <v>0200</v>
          </cell>
          <cell r="L201" t="str">
            <v>3</v>
          </cell>
          <cell r="M201" t="str">
            <v>06</v>
          </cell>
          <cell r="N201" t="str">
            <v>0602</v>
          </cell>
          <cell r="O201" t="str">
            <v>060202</v>
          </cell>
          <cell r="P201" t="str">
            <v>0602020200</v>
          </cell>
          <cell r="Q201" t="str">
            <v>0000</v>
          </cell>
          <cell r="R201" t="str">
            <v>06-02-02-0200-3</v>
          </cell>
          <cell r="S201" t="str">
            <v>Land</v>
          </cell>
          <cell r="T201" t="str">
            <v>Disposal Sites</v>
          </cell>
          <cell r="U201" t="str">
            <v>Lease</v>
          </cell>
          <cell r="V201" t="str">
            <v>Blacklake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40000</v>
          </cell>
          <cell r="AE201">
            <v>-40000</v>
          </cell>
          <cell r="AF201">
            <v>0</v>
          </cell>
          <cell r="AG201">
            <v>0</v>
          </cell>
          <cell r="AH201" t="str">
            <v>Cameron LNG - Terminal</v>
          </cell>
          <cell r="AI201" t="str">
            <v>2008</v>
          </cell>
          <cell r="AJ201" t="str">
            <v>8</v>
          </cell>
          <cell r="AK201" t="str">
            <v>Cap Authorized</v>
          </cell>
          <cell r="AL201">
            <v>0</v>
          </cell>
          <cell r="AM201">
            <v>0</v>
          </cell>
          <cell r="AN201">
            <v>0</v>
          </cell>
          <cell r="AO201">
            <v>4</v>
          </cell>
        </row>
        <row r="202">
          <cell r="F202" t="str">
            <v>20501</v>
          </cell>
          <cell r="G202" t="str">
            <v>06</v>
          </cell>
          <cell r="H202" t="str">
            <v>02</v>
          </cell>
          <cell r="I202" t="str">
            <v>02</v>
          </cell>
          <cell r="J202" t="str">
            <v>0200</v>
          </cell>
          <cell r="L202" t="str">
            <v>4</v>
          </cell>
          <cell r="M202" t="str">
            <v>06</v>
          </cell>
          <cell r="N202" t="str">
            <v>0602</v>
          </cell>
          <cell r="O202" t="str">
            <v>060202</v>
          </cell>
          <cell r="P202" t="str">
            <v>0602020200</v>
          </cell>
          <cell r="Q202" t="str">
            <v>0000</v>
          </cell>
          <cell r="R202" t="str">
            <v>06-02-02-0200-4</v>
          </cell>
          <cell r="S202" t="str">
            <v>Land</v>
          </cell>
          <cell r="T202" t="str">
            <v>Disposal Sites</v>
          </cell>
          <cell r="U202" t="str">
            <v>Lease</v>
          </cell>
          <cell r="V202" t="str">
            <v>Blacklake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790000</v>
          </cell>
          <cell r="AD202">
            <v>20000</v>
          </cell>
          <cell r="AE202">
            <v>770000</v>
          </cell>
          <cell r="AF202">
            <v>0</v>
          </cell>
          <cell r="AG202">
            <v>790000</v>
          </cell>
          <cell r="AH202" t="str">
            <v>Cameron LNG - Terminal</v>
          </cell>
          <cell r="AI202" t="str">
            <v>2008</v>
          </cell>
          <cell r="AJ202" t="str">
            <v>8</v>
          </cell>
          <cell r="AK202" t="str">
            <v>Cap Constructio</v>
          </cell>
          <cell r="AL202">
            <v>0</v>
          </cell>
          <cell r="AM202">
            <v>0</v>
          </cell>
          <cell r="AN202">
            <v>0</v>
          </cell>
          <cell r="AO202">
            <v>4</v>
          </cell>
        </row>
        <row r="203">
          <cell r="F203" t="str">
            <v>20501</v>
          </cell>
          <cell r="G203" t="str">
            <v>06</v>
          </cell>
          <cell r="H203" t="str">
            <v>02</v>
          </cell>
          <cell r="I203" t="str">
            <v>02</v>
          </cell>
          <cell r="J203" t="str">
            <v>0300</v>
          </cell>
          <cell r="L203" t="str">
            <v>4</v>
          </cell>
          <cell r="M203" t="str">
            <v>06</v>
          </cell>
          <cell r="N203" t="str">
            <v>0602</v>
          </cell>
          <cell r="O203" t="str">
            <v>060202</v>
          </cell>
          <cell r="P203" t="str">
            <v>0602020300</v>
          </cell>
          <cell r="Q203" t="str">
            <v>0000</v>
          </cell>
          <cell r="R203" t="str">
            <v>06-02-02-0300-4</v>
          </cell>
          <cell r="S203" t="str">
            <v>Land</v>
          </cell>
          <cell r="T203" t="str">
            <v>Disposal Sites</v>
          </cell>
          <cell r="U203" t="str">
            <v>Lease</v>
          </cell>
          <cell r="V203" t="str">
            <v>Desc.Missing</v>
          </cell>
          <cell r="W203">
            <v>6743</v>
          </cell>
          <cell r="X203">
            <v>0</v>
          </cell>
          <cell r="Y203">
            <v>6743</v>
          </cell>
          <cell r="Z203">
            <v>53947</v>
          </cell>
          <cell r="AA203">
            <v>-12126</v>
          </cell>
          <cell r="AB203">
            <v>66073</v>
          </cell>
          <cell r="AC203">
            <v>229276</v>
          </cell>
          <cell r="AD203">
            <v>58502</v>
          </cell>
          <cell r="AE203">
            <v>170774</v>
          </cell>
          <cell r="AF203">
            <v>80921</v>
          </cell>
          <cell r="AG203">
            <v>256250</v>
          </cell>
          <cell r="AH203" t="str">
            <v>Cameron LNG - Terminal</v>
          </cell>
          <cell r="AI203" t="str">
            <v>2008</v>
          </cell>
          <cell r="AJ203" t="str">
            <v>8</v>
          </cell>
          <cell r="AK203" t="str">
            <v>Cap Constructio</v>
          </cell>
          <cell r="AL203">
            <v>0</v>
          </cell>
          <cell r="AM203">
            <v>80921</v>
          </cell>
          <cell r="AN203">
            <v>80921</v>
          </cell>
          <cell r="AO203">
            <v>4</v>
          </cell>
        </row>
        <row r="204">
          <cell r="F204" t="str">
            <v>20501</v>
          </cell>
          <cell r="G204" t="str">
            <v>06</v>
          </cell>
          <cell r="H204" t="str">
            <v>02</v>
          </cell>
          <cell r="I204" t="str">
            <v>02</v>
          </cell>
          <cell r="J204" t="str">
            <v>9300</v>
          </cell>
          <cell r="L204" t="str">
            <v>8</v>
          </cell>
          <cell r="M204" t="str">
            <v>06</v>
          </cell>
          <cell r="N204" t="str">
            <v>0602</v>
          </cell>
          <cell r="O204" t="str">
            <v>060202</v>
          </cell>
          <cell r="P204" t="str">
            <v>0602029300</v>
          </cell>
          <cell r="Q204" t="str">
            <v>0000</v>
          </cell>
          <cell r="R204" t="str">
            <v>06-02-02-9300-8</v>
          </cell>
          <cell r="S204" t="str">
            <v>Land</v>
          </cell>
          <cell r="T204" t="str">
            <v>Disposal Sites</v>
          </cell>
          <cell r="U204" t="str">
            <v>Lease</v>
          </cell>
          <cell r="V204" t="str">
            <v>Desc.Missing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24251</v>
          </cell>
          <cell r="AE204">
            <v>-24251</v>
          </cell>
          <cell r="AF204">
            <v>0</v>
          </cell>
          <cell r="AG204">
            <v>0</v>
          </cell>
          <cell r="AH204" t="str">
            <v>Cameron LNG - Terminal</v>
          </cell>
          <cell r="AI204" t="str">
            <v>2008</v>
          </cell>
          <cell r="AJ204" t="str">
            <v>8</v>
          </cell>
          <cell r="AK204" t="str">
            <v>Exp Constructio</v>
          </cell>
          <cell r="AL204">
            <v>0</v>
          </cell>
          <cell r="AM204">
            <v>0</v>
          </cell>
          <cell r="AN204">
            <v>0</v>
          </cell>
          <cell r="AO204">
            <v>4</v>
          </cell>
        </row>
        <row r="205">
          <cell r="F205" t="str">
            <v>20501</v>
          </cell>
          <cell r="G205" t="str">
            <v>06</v>
          </cell>
          <cell r="H205" t="str">
            <v>03</v>
          </cell>
          <cell r="S205" t="str">
            <v>Land</v>
          </cell>
          <cell r="T205" t="str">
            <v>Easements / ROW</v>
          </cell>
          <cell r="U205" t="str">
            <v>General</v>
          </cell>
          <cell r="V205" t="str">
            <v>Desc.Missing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107069</v>
          </cell>
          <cell r="AD205">
            <v>1023537</v>
          </cell>
          <cell r="AE205">
            <v>83532</v>
          </cell>
          <cell r="AO205">
            <v>4</v>
          </cell>
        </row>
        <row r="206">
          <cell r="F206" t="str">
            <v>20501</v>
          </cell>
          <cell r="G206" t="str">
            <v>06</v>
          </cell>
          <cell r="H206" t="str">
            <v>03</v>
          </cell>
          <cell r="I206" t="str">
            <v>01</v>
          </cell>
          <cell r="S206" t="str">
            <v>Land</v>
          </cell>
          <cell r="T206" t="str">
            <v>Easements / ROW</v>
          </cell>
          <cell r="U206" t="str">
            <v>General</v>
          </cell>
          <cell r="V206" t="str">
            <v>Desc.Missing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107069</v>
          </cell>
          <cell r="AD206">
            <v>1023537</v>
          </cell>
          <cell r="AE206">
            <v>83532</v>
          </cell>
          <cell r="AO206">
            <v>4</v>
          </cell>
        </row>
        <row r="207">
          <cell r="F207" t="str">
            <v>20501</v>
          </cell>
          <cell r="G207" t="str">
            <v>06</v>
          </cell>
          <cell r="H207" t="str">
            <v>03</v>
          </cell>
          <cell r="I207" t="str">
            <v>01</v>
          </cell>
          <cell r="J207" t="str">
            <v>0000</v>
          </cell>
          <cell r="L207" t="str">
            <v>3</v>
          </cell>
          <cell r="M207" t="str">
            <v>06</v>
          </cell>
          <cell r="N207" t="str">
            <v>0603</v>
          </cell>
          <cell r="O207" t="str">
            <v>060301</v>
          </cell>
          <cell r="P207" t="str">
            <v>0603010000</v>
          </cell>
          <cell r="Q207" t="str">
            <v>0000</v>
          </cell>
          <cell r="R207" t="str">
            <v>06-03-01-0000-3</v>
          </cell>
          <cell r="S207" t="str">
            <v>Land</v>
          </cell>
          <cell r="T207" t="str">
            <v>Easements / ROW</v>
          </cell>
          <cell r="U207" t="str">
            <v>General</v>
          </cell>
          <cell r="V207" t="str">
            <v>Desc.Missing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7069</v>
          </cell>
          <cell r="AE207">
            <v>-357069</v>
          </cell>
          <cell r="AF207">
            <v>0</v>
          </cell>
          <cell r="AG207">
            <v>0</v>
          </cell>
          <cell r="AH207" t="str">
            <v>Cameron LNG - Terminal</v>
          </cell>
          <cell r="AI207" t="str">
            <v>2008</v>
          </cell>
          <cell r="AJ207" t="str">
            <v>8</v>
          </cell>
          <cell r="AK207" t="str">
            <v>Cap Authorized</v>
          </cell>
          <cell r="AL207">
            <v>0</v>
          </cell>
          <cell r="AM207">
            <v>0</v>
          </cell>
          <cell r="AN207">
            <v>0</v>
          </cell>
          <cell r="AO207">
            <v>4</v>
          </cell>
        </row>
        <row r="208">
          <cell r="F208" t="str">
            <v>20501</v>
          </cell>
          <cell r="G208" t="str">
            <v>06</v>
          </cell>
          <cell r="H208" t="str">
            <v>03</v>
          </cell>
          <cell r="I208" t="str">
            <v>01</v>
          </cell>
          <cell r="J208" t="str">
            <v>0000</v>
          </cell>
          <cell r="L208" t="str">
            <v>4</v>
          </cell>
          <cell r="M208" t="str">
            <v>06</v>
          </cell>
          <cell r="N208" t="str">
            <v>0603</v>
          </cell>
          <cell r="O208" t="str">
            <v>060301</v>
          </cell>
          <cell r="P208" t="str">
            <v>0603010000</v>
          </cell>
          <cell r="Q208" t="str">
            <v>0000</v>
          </cell>
          <cell r="R208" t="str">
            <v>06-03-01-0000-4</v>
          </cell>
          <cell r="S208" t="str">
            <v>Land</v>
          </cell>
          <cell r="T208" t="str">
            <v>Easements / ROW</v>
          </cell>
          <cell r="U208" t="str">
            <v>General</v>
          </cell>
          <cell r="V208" t="str">
            <v>Desc.Missing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57069</v>
          </cell>
          <cell r="AD208">
            <v>-131170</v>
          </cell>
          <cell r="AE208">
            <v>488239</v>
          </cell>
          <cell r="AF208">
            <v>0</v>
          </cell>
          <cell r="AG208">
            <v>357069</v>
          </cell>
          <cell r="AH208" t="str">
            <v>Cameron LNG - Terminal</v>
          </cell>
          <cell r="AI208" t="str">
            <v>2008</v>
          </cell>
          <cell r="AJ208" t="str">
            <v>8</v>
          </cell>
          <cell r="AK208" t="str">
            <v>Cap Constructio</v>
          </cell>
          <cell r="AL208">
            <v>0</v>
          </cell>
          <cell r="AM208">
            <v>0</v>
          </cell>
          <cell r="AN208">
            <v>0</v>
          </cell>
          <cell r="AO208">
            <v>4</v>
          </cell>
        </row>
        <row r="209">
          <cell r="F209" t="str">
            <v>20501</v>
          </cell>
          <cell r="G209" t="str">
            <v>06</v>
          </cell>
          <cell r="H209" t="str">
            <v>03</v>
          </cell>
          <cell r="I209" t="str">
            <v>01</v>
          </cell>
          <cell r="J209" t="str">
            <v>0100</v>
          </cell>
          <cell r="L209" t="str">
            <v>4</v>
          </cell>
          <cell r="M209" t="str">
            <v>06</v>
          </cell>
          <cell r="N209" t="str">
            <v>0603</v>
          </cell>
          <cell r="O209" t="str">
            <v>060301</v>
          </cell>
          <cell r="P209" t="str">
            <v>0603010100</v>
          </cell>
          <cell r="Q209" t="str">
            <v>0000</v>
          </cell>
          <cell r="R209" t="str">
            <v>06-03-01-0100-4</v>
          </cell>
          <cell r="S209" t="str">
            <v>Land</v>
          </cell>
          <cell r="T209" t="str">
            <v>Easements / ROW</v>
          </cell>
          <cell r="U209" t="str">
            <v>General</v>
          </cell>
          <cell r="V209" t="str">
            <v>Desc.Missing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750000</v>
          </cell>
          <cell r="AD209">
            <v>797638</v>
          </cell>
          <cell r="AE209">
            <v>-47638</v>
          </cell>
          <cell r="AF209">
            <v>0</v>
          </cell>
          <cell r="AG209">
            <v>750000</v>
          </cell>
          <cell r="AH209" t="str">
            <v>Cameron LNG - Terminal</v>
          </cell>
          <cell r="AI209" t="str">
            <v>2008</v>
          </cell>
          <cell r="AJ209" t="str">
            <v>8</v>
          </cell>
          <cell r="AK209" t="str">
            <v>Cap Constructio</v>
          </cell>
          <cell r="AL209">
            <v>0</v>
          </cell>
          <cell r="AM209">
            <v>0</v>
          </cell>
          <cell r="AN209">
            <v>0</v>
          </cell>
          <cell r="AO209">
            <v>4</v>
          </cell>
        </row>
        <row r="210">
          <cell r="F210" t="str">
            <v>20501</v>
          </cell>
          <cell r="G210" t="str">
            <v>07</v>
          </cell>
          <cell r="S210" t="str">
            <v>Financial</v>
          </cell>
          <cell r="T210" t="str">
            <v>Financial Costs</v>
          </cell>
          <cell r="U210" t="str">
            <v>Interest During Construction</v>
          </cell>
          <cell r="V210" t="str">
            <v>Desc.Missing</v>
          </cell>
          <cell r="W210">
            <v>0</v>
          </cell>
          <cell r="X210">
            <v>3044882</v>
          </cell>
          <cell r="Y210">
            <v>-3044882</v>
          </cell>
          <cell r="Z210">
            <v>0</v>
          </cell>
          <cell r="AA210">
            <v>21896770</v>
          </cell>
          <cell r="AB210">
            <v>-21896770</v>
          </cell>
          <cell r="AC210">
            <v>53801023</v>
          </cell>
          <cell r="AD210">
            <v>122658503</v>
          </cell>
          <cell r="AE210">
            <v>-68857480</v>
          </cell>
          <cell r="AO210">
            <v>4</v>
          </cell>
        </row>
        <row r="211">
          <cell r="F211" t="str">
            <v>20501</v>
          </cell>
          <cell r="G211" t="str">
            <v>07</v>
          </cell>
          <cell r="H211" t="str">
            <v>01</v>
          </cell>
          <cell r="S211" t="str">
            <v>Financial</v>
          </cell>
          <cell r="T211" t="str">
            <v>Financial Costs</v>
          </cell>
          <cell r="U211" t="str">
            <v>Interest During Construction</v>
          </cell>
          <cell r="V211" t="str">
            <v>Desc.Missing</v>
          </cell>
          <cell r="W211">
            <v>0</v>
          </cell>
          <cell r="X211">
            <v>3044882</v>
          </cell>
          <cell r="Y211">
            <v>-3044882</v>
          </cell>
          <cell r="Z211">
            <v>0</v>
          </cell>
          <cell r="AA211">
            <v>21896770</v>
          </cell>
          <cell r="AB211">
            <v>-21896770</v>
          </cell>
          <cell r="AC211">
            <v>725034</v>
          </cell>
          <cell r="AD211">
            <v>69442651</v>
          </cell>
          <cell r="AE211">
            <v>-68717617</v>
          </cell>
          <cell r="AO211">
            <v>4</v>
          </cell>
        </row>
        <row r="212">
          <cell r="F212" t="str">
            <v>20501</v>
          </cell>
          <cell r="G212" t="str">
            <v>07</v>
          </cell>
          <cell r="H212" t="str">
            <v>01</v>
          </cell>
          <cell r="I212" t="str">
            <v>01</v>
          </cell>
          <cell r="S212" t="str">
            <v>Financial</v>
          </cell>
          <cell r="T212" t="str">
            <v>Financial Costs</v>
          </cell>
          <cell r="U212" t="str">
            <v>Interest During Construction</v>
          </cell>
          <cell r="V212" t="str">
            <v>Desc.Missing</v>
          </cell>
          <cell r="W212">
            <v>0</v>
          </cell>
          <cell r="X212">
            <v>3044882</v>
          </cell>
          <cell r="Y212">
            <v>-3044882</v>
          </cell>
          <cell r="Z212">
            <v>0</v>
          </cell>
          <cell r="AA212">
            <v>21896770</v>
          </cell>
          <cell r="AB212">
            <v>-21896770</v>
          </cell>
          <cell r="AC212">
            <v>725034</v>
          </cell>
          <cell r="AD212">
            <v>69442651</v>
          </cell>
          <cell r="AE212">
            <v>-68717617</v>
          </cell>
          <cell r="AO212">
            <v>4</v>
          </cell>
        </row>
        <row r="213">
          <cell r="F213" t="str">
            <v>20501</v>
          </cell>
          <cell r="G213" t="str">
            <v>07</v>
          </cell>
          <cell r="H213" t="str">
            <v>01</v>
          </cell>
          <cell r="I213" t="str">
            <v>01</v>
          </cell>
          <cell r="J213" t="str">
            <v>0100</v>
          </cell>
          <cell r="L213" t="str">
            <v>3</v>
          </cell>
          <cell r="M213" t="str">
            <v>07</v>
          </cell>
          <cell r="N213" t="str">
            <v>0701</v>
          </cell>
          <cell r="O213" t="str">
            <v>070101</v>
          </cell>
          <cell r="P213" t="str">
            <v>0701010100</v>
          </cell>
          <cell r="Q213" t="str">
            <v>0000</v>
          </cell>
          <cell r="R213" t="str">
            <v>07-01-01-0100-3</v>
          </cell>
          <cell r="S213" t="str">
            <v>Financial</v>
          </cell>
          <cell r="T213" t="str">
            <v>Financial Costs</v>
          </cell>
          <cell r="U213" t="str">
            <v>Interest During Construction</v>
          </cell>
          <cell r="V213" t="str">
            <v>Desc.Missing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941505</v>
          </cell>
          <cell r="AE213">
            <v>-941505</v>
          </cell>
          <cell r="AF213">
            <v>0</v>
          </cell>
          <cell r="AG213">
            <v>0</v>
          </cell>
          <cell r="AH213" t="str">
            <v>Cameron LNG - Terminal</v>
          </cell>
          <cell r="AI213" t="str">
            <v>2008</v>
          </cell>
          <cell r="AJ213" t="str">
            <v>8</v>
          </cell>
          <cell r="AK213" t="str">
            <v>Cap Authorized</v>
          </cell>
          <cell r="AL213">
            <v>0</v>
          </cell>
          <cell r="AM213">
            <v>0</v>
          </cell>
          <cell r="AN213">
            <v>0</v>
          </cell>
          <cell r="AO213">
            <v>4</v>
          </cell>
        </row>
        <row r="214">
          <cell r="F214" t="str">
            <v>20501</v>
          </cell>
          <cell r="G214" t="str">
            <v>07</v>
          </cell>
          <cell r="H214" t="str">
            <v>01</v>
          </cell>
          <cell r="I214" t="str">
            <v>01</v>
          </cell>
          <cell r="J214" t="str">
            <v>0100</v>
          </cell>
          <cell r="L214" t="str">
            <v>4</v>
          </cell>
          <cell r="M214" t="str">
            <v>07</v>
          </cell>
          <cell r="N214" t="str">
            <v>0701</v>
          </cell>
          <cell r="O214" t="str">
            <v>070101</v>
          </cell>
          <cell r="P214" t="str">
            <v>0701010100</v>
          </cell>
          <cell r="Q214" t="str">
            <v>0000</v>
          </cell>
          <cell r="R214" t="str">
            <v>07-01-01-0100-4</v>
          </cell>
          <cell r="S214" t="str">
            <v>Financial</v>
          </cell>
          <cell r="T214" t="str">
            <v>Financial Costs</v>
          </cell>
          <cell r="U214" t="str">
            <v>Interest During Construction</v>
          </cell>
          <cell r="V214" t="str">
            <v>Desc.Missing</v>
          </cell>
          <cell r="W214">
            <v>0</v>
          </cell>
          <cell r="X214">
            <v>3015041</v>
          </cell>
          <cell r="Y214">
            <v>-3015041</v>
          </cell>
          <cell r="Z214">
            <v>0</v>
          </cell>
          <cell r="AA214">
            <v>21614746</v>
          </cell>
          <cell r="AB214">
            <v>-21614746</v>
          </cell>
          <cell r="AC214">
            <v>725034</v>
          </cell>
          <cell r="AD214">
            <v>68219122</v>
          </cell>
          <cell r="AE214">
            <v>-67494088</v>
          </cell>
          <cell r="AF214">
            <v>0</v>
          </cell>
          <cell r="AG214">
            <v>725034</v>
          </cell>
          <cell r="AH214" t="str">
            <v>Cameron LNG - Terminal</v>
          </cell>
          <cell r="AI214" t="str">
            <v>2008</v>
          </cell>
          <cell r="AJ214" t="str">
            <v>8</v>
          </cell>
          <cell r="AK214" t="str">
            <v>Cap Constructio</v>
          </cell>
          <cell r="AL214">
            <v>0</v>
          </cell>
          <cell r="AM214">
            <v>0</v>
          </cell>
          <cell r="AN214">
            <v>0</v>
          </cell>
          <cell r="AO214">
            <v>4</v>
          </cell>
        </row>
        <row r="215">
          <cell r="F215" t="str">
            <v>20501</v>
          </cell>
          <cell r="G215" t="str">
            <v>07</v>
          </cell>
          <cell r="H215" t="str">
            <v>01</v>
          </cell>
          <cell r="I215" t="str">
            <v>01</v>
          </cell>
          <cell r="J215" t="str">
            <v>9100</v>
          </cell>
          <cell r="L215" t="str">
            <v>8</v>
          </cell>
          <cell r="M215" t="str">
            <v>07</v>
          </cell>
          <cell r="N215" t="str">
            <v>0701</v>
          </cell>
          <cell r="O215" t="str">
            <v>070101</v>
          </cell>
          <cell r="P215" t="str">
            <v>0701019100</v>
          </cell>
          <cell r="Q215" t="str">
            <v>0000</v>
          </cell>
          <cell r="R215" t="str">
            <v>07-01-01-9100-8</v>
          </cell>
          <cell r="S215" t="str">
            <v>Financial</v>
          </cell>
          <cell r="T215" t="str">
            <v>Financial Costs</v>
          </cell>
          <cell r="U215" t="str">
            <v>Interest During Construction</v>
          </cell>
          <cell r="V215" t="str">
            <v>Desc.Missing</v>
          </cell>
          <cell r="W215">
            <v>0</v>
          </cell>
          <cell r="X215">
            <v>29841</v>
          </cell>
          <cell r="Y215">
            <v>-29841</v>
          </cell>
          <cell r="Z215">
            <v>0</v>
          </cell>
          <cell r="AA215">
            <v>282024</v>
          </cell>
          <cell r="AB215">
            <v>-282024</v>
          </cell>
          <cell r="AC215">
            <v>0</v>
          </cell>
          <cell r="AD215">
            <v>282024</v>
          </cell>
          <cell r="AE215">
            <v>-282024</v>
          </cell>
          <cell r="AF215">
            <v>0</v>
          </cell>
          <cell r="AG215">
            <v>0</v>
          </cell>
          <cell r="AH215" t="str">
            <v>Cameron LNG - Terminal</v>
          </cell>
          <cell r="AI215" t="str">
            <v>2008</v>
          </cell>
          <cell r="AJ215" t="str">
            <v>8</v>
          </cell>
          <cell r="AK215" t="str">
            <v>Exp Constructio</v>
          </cell>
          <cell r="AL215">
            <v>0</v>
          </cell>
          <cell r="AM215">
            <v>0</v>
          </cell>
          <cell r="AN215">
            <v>0</v>
          </cell>
          <cell r="AO215">
            <v>4</v>
          </cell>
        </row>
        <row r="216">
          <cell r="F216" t="str">
            <v>20501</v>
          </cell>
          <cell r="G216" t="str">
            <v>07</v>
          </cell>
          <cell r="H216" t="str">
            <v>09</v>
          </cell>
          <cell r="I216" t="str">
            <v>00</v>
          </cell>
          <cell r="J216" t="str">
            <v>0000</v>
          </cell>
          <cell r="L216" t="str">
            <v>3</v>
          </cell>
          <cell r="M216" t="str">
            <v>07</v>
          </cell>
          <cell r="N216" t="str">
            <v>0709</v>
          </cell>
          <cell r="O216" t="str">
            <v>070900</v>
          </cell>
          <cell r="P216" t="str">
            <v>0709000000</v>
          </cell>
          <cell r="Q216" t="str">
            <v>0000</v>
          </cell>
          <cell r="R216" t="str">
            <v>07-09-00-0000-3</v>
          </cell>
          <cell r="S216" t="str">
            <v>Financial</v>
          </cell>
          <cell r="T216" t="str">
            <v>General</v>
          </cell>
          <cell r="U216" t="str">
            <v>Desc.Missing</v>
          </cell>
          <cell r="V216" t="str">
            <v>Desc.Missing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391132</v>
          </cell>
          <cell r="AE216">
            <v>-391132</v>
          </cell>
          <cell r="AF216">
            <v>0</v>
          </cell>
          <cell r="AG216">
            <v>0</v>
          </cell>
          <cell r="AH216" t="str">
            <v>Cameron LNG - Terminal</v>
          </cell>
          <cell r="AI216" t="str">
            <v>2008</v>
          </cell>
          <cell r="AJ216" t="str">
            <v>8</v>
          </cell>
          <cell r="AK216" t="str">
            <v>Cap Authorized</v>
          </cell>
          <cell r="AL216">
            <v>0</v>
          </cell>
          <cell r="AM216">
            <v>0</v>
          </cell>
          <cell r="AN216">
            <v>0</v>
          </cell>
          <cell r="AO216">
            <v>2</v>
          </cell>
        </row>
        <row r="217">
          <cell r="F217" t="str">
            <v>20501</v>
          </cell>
          <cell r="G217" t="str">
            <v>07</v>
          </cell>
          <cell r="H217" t="str">
            <v>09</v>
          </cell>
          <cell r="I217" t="str">
            <v>00</v>
          </cell>
          <cell r="J217" t="str">
            <v>0000</v>
          </cell>
          <cell r="L217" t="str">
            <v>4</v>
          </cell>
          <cell r="M217" t="str">
            <v>07</v>
          </cell>
          <cell r="N217" t="str">
            <v>0709</v>
          </cell>
          <cell r="O217" t="str">
            <v>070900</v>
          </cell>
          <cell r="P217" t="str">
            <v>0709000000</v>
          </cell>
          <cell r="Q217" t="str">
            <v>0000</v>
          </cell>
          <cell r="R217" t="str">
            <v>07-09-00-0000-4</v>
          </cell>
          <cell r="S217" t="str">
            <v>Financial</v>
          </cell>
          <cell r="T217" t="str">
            <v>General</v>
          </cell>
          <cell r="U217" t="str">
            <v>Desc.Missing</v>
          </cell>
          <cell r="V217" t="str">
            <v>Desc.Missing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251269</v>
          </cell>
          <cell r="AD217">
            <v>0</v>
          </cell>
          <cell r="AE217">
            <v>251269</v>
          </cell>
          <cell r="AF217">
            <v>0</v>
          </cell>
          <cell r="AG217">
            <v>251269</v>
          </cell>
          <cell r="AH217" t="str">
            <v>Cameron LNG - Terminal</v>
          </cell>
          <cell r="AI217" t="str">
            <v>2008</v>
          </cell>
          <cell r="AJ217" t="str">
            <v>8</v>
          </cell>
          <cell r="AK217" t="str">
            <v>Cap Constructio</v>
          </cell>
          <cell r="AL217">
            <v>0</v>
          </cell>
          <cell r="AM217">
            <v>0</v>
          </cell>
          <cell r="AN217">
            <v>0</v>
          </cell>
          <cell r="AO217">
            <v>2</v>
          </cell>
        </row>
        <row r="218">
          <cell r="F218" t="str">
            <v>20501</v>
          </cell>
          <cell r="G218" t="str">
            <v>07</v>
          </cell>
          <cell r="H218" t="str">
            <v>10</v>
          </cell>
          <cell r="I218" t="str">
            <v>00</v>
          </cell>
          <cell r="J218" t="str">
            <v>0000</v>
          </cell>
          <cell r="L218" t="str">
            <v>3</v>
          </cell>
          <cell r="M218" t="str">
            <v>07</v>
          </cell>
          <cell r="N218" t="str">
            <v>0710</v>
          </cell>
          <cell r="O218" t="str">
            <v>071000</v>
          </cell>
          <cell r="P218" t="str">
            <v>0710000000</v>
          </cell>
          <cell r="Q218" t="str">
            <v>0000</v>
          </cell>
          <cell r="R218" t="str">
            <v>07-10-00-0000-3</v>
          </cell>
          <cell r="S218" t="str">
            <v>Financial</v>
          </cell>
          <cell r="T218" t="str">
            <v>Dynegy Purchase Agreement</v>
          </cell>
          <cell r="U218" t="str">
            <v>Desc.Missing</v>
          </cell>
          <cell r="V218" t="str">
            <v>Desc.Missing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63824720</v>
          </cell>
          <cell r="AE218">
            <v>-63824720</v>
          </cell>
          <cell r="AF218">
            <v>0</v>
          </cell>
          <cell r="AG218">
            <v>0</v>
          </cell>
          <cell r="AH218" t="str">
            <v>Cameron LNG - Terminal</v>
          </cell>
          <cell r="AI218" t="str">
            <v>2008</v>
          </cell>
          <cell r="AJ218" t="str">
            <v>8</v>
          </cell>
          <cell r="AK218" t="str">
            <v>Cap Authorized</v>
          </cell>
          <cell r="AL218">
            <v>0</v>
          </cell>
          <cell r="AM218">
            <v>0</v>
          </cell>
          <cell r="AN218">
            <v>0</v>
          </cell>
          <cell r="AO218">
            <v>2</v>
          </cell>
        </row>
        <row r="219">
          <cell r="F219" t="str">
            <v>20501</v>
          </cell>
          <cell r="G219" t="str">
            <v>07</v>
          </cell>
          <cell r="H219" t="str">
            <v>10</v>
          </cell>
          <cell r="I219" t="str">
            <v>00</v>
          </cell>
          <cell r="J219" t="str">
            <v>0000</v>
          </cell>
          <cell r="L219" t="str">
            <v>4</v>
          </cell>
          <cell r="M219" t="str">
            <v>07</v>
          </cell>
          <cell r="N219" t="str">
            <v>0710</v>
          </cell>
          <cell r="O219" t="str">
            <v>071000</v>
          </cell>
          <cell r="P219" t="str">
            <v>0710000000</v>
          </cell>
          <cell r="Q219" t="str">
            <v>0000</v>
          </cell>
          <cell r="R219" t="str">
            <v>07-10-00-0000-4</v>
          </cell>
          <cell r="S219" t="str">
            <v>Financial</v>
          </cell>
          <cell r="T219" t="str">
            <v>Dynegy Purchase Agreement</v>
          </cell>
          <cell r="U219" t="str">
            <v>Desc.Missing</v>
          </cell>
          <cell r="V219" t="str">
            <v>Desc.Missing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52824720</v>
          </cell>
          <cell r="AD219">
            <v>0</v>
          </cell>
          <cell r="AE219">
            <v>52824720</v>
          </cell>
          <cell r="AF219">
            <v>0</v>
          </cell>
          <cell r="AG219">
            <v>52824720</v>
          </cell>
          <cell r="AH219" t="str">
            <v>Cameron LNG - Terminal</v>
          </cell>
          <cell r="AI219" t="str">
            <v>2008</v>
          </cell>
          <cell r="AJ219" t="str">
            <v>8</v>
          </cell>
          <cell r="AK219" t="str">
            <v>Cap Constructio</v>
          </cell>
          <cell r="AL219">
            <v>0</v>
          </cell>
          <cell r="AM219">
            <v>0</v>
          </cell>
          <cell r="AN219">
            <v>0</v>
          </cell>
          <cell r="AO219">
            <v>2</v>
          </cell>
        </row>
        <row r="220">
          <cell r="F220" t="str">
            <v>20501</v>
          </cell>
          <cell r="G220" t="str">
            <v>07</v>
          </cell>
          <cell r="H220" t="str">
            <v>10</v>
          </cell>
          <cell r="I220" t="str">
            <v>00</v>
          </cell>
          <cell r="J220" t="str">
            <v>0000</v>
          </cell>
          <cell r="L220" t="str">
            <v>7</v>
          </cell>
          <cell r="M220" t="str">
            <v>07</v>
          </cell>
          <cell r="N220" t="str">
            <v>0710</v>
          </cell>
          <cell r="O220" t="str">
            <v>071000</v>
          </cell>
          <cell r="P220" t="str">
            <v>0710000000</v>
          </cell>
          <cell r="Q220" t="str">
            <v>0000</v>
          </cell>
          <cell r="R220" t="str">
            <v>07-10-00-0000-7</v>
          </cell>
          <cell r="S220" t="str">
            <v>Financial</v>
          </cell>
          <cell r="T220" t="str">
            <v>Dynegy Purchase Agreement</v>
          </cell>
          <cell r="U220" t="str">
            <v>Desc.Missing</v>
          </cell>
          <cell r="V220" t="str">
            <v>Desc.Missing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11000000</v>
          </cell>
          <cell r="AE220">
            <v>11000000</v>
          </cell>
          <cell r="AF220">
            <v>0</v>
          </cell>
          <cell r="AG220">
            <v>0</v>
          </cell>
          <cell r="AH220" t="str">
            <v>Cameron LNG - Terminal</v>
          </cell>
          <cell r="AI220" t="str">
            <v>2008</v>
          </cell>
          <cell r="AJ220" t="str">
            <v>8</v>
          </cell>
          <cell r="AK220" t="str">
            <v>Exp Authorized</v>
          </cell>
          <cell r="AL220">
            <v>0</v>
          </cell>
          <cell r="AM220">
            <v>0</v>
          </cell>
          <cell r="AN220">
            <v>0</v>
          </cell>
          <cell r="AO220">
            <v>2</v>
          </cell>
        </row>
        <row r="221">
          <cell r="F221" t="str">
            <v>20501</v>
          </cell>
          <cell r="G221" t="str">
            <v>08</v>
          </cell>
          <cell r="S221" t="str">
            <v>Regulatory Costs</v>
          </cell>
          <cell r="T221" t="str">
            <v>Permit Application Fees</v>
          </cell>
          <cell r="U221" t="str">
            <v>Desc.Missing</v>
          </cell>
          <cell r="V221" t="str">
            <v>Desc.Missing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50933</v>
          </cell>
          <cell r="AD221">
            <v>52137</v>
          </cell>
          <cell r="AE221">
            <v>-1204</v>
          </cell>
          <cell r="AO221">
            <v>2</v>
          </cell>
        </row>
        <row r="222">
          <cell r="F222" t="str">
            <v>20501</v>
          </cell>
          <cell r="G222" t="str">
            <v>08</v>
          </cell>
          <cell r="H222" t="str">
            <v>01</v>
          </cell>
          <cell r="I222" t="str">
            <v>00</v>
          </cell>
          <cell r="J222" t="str">
            <v>0000</v>
          </cell>
          <cell r="L222" t="str">
            <v>3</v>
          </cell>
          <cell r="M222" t="str">
            <v>08</v>
          </cell>
          <cell r="N222" t="str">
            <v>0801</v>
          </cell>
          <cell r="O222" t="str">
            <v>080100</v>
          </cell>
          <cell r="P222" t="str">
            <v>0801000000</v>
          </cell>
          <cell r="Q222" t="str">
            <v>0000</v>
          </cell>
          <cell r="R222" t="str">
            <v>08-01-00-0000-3</v>
          </cell>
          <cell r="S222" t="str">
            <v>Regulatory Costs</v>
          </cell>
          <cell r="T222" t="str">
            <v>Permit Application Fees</v>
          </cell>
          <cell r="U222" t="str">
            <v>Desc.Missing</v>
          </cell>
          <cell r="V222" t="str">
            <v>Desc.Missing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433</v>
          </cell>
          <cell r="AE222">
            <v>-40433</v>
          </cell>
          <cell r="AF222">
            <v>0</v>
          </cell>
          <cell r="AG222">
            <v>0</v>
          </cell>
          <cell r="AH222" t="str">
            <v>Cameron LNG - Terminal</v>
          </cell>
          <cell r="AI222" t="str">
            <v>2008</v>
          </cell>
          <cell r="AJ222" t="str">
            <v>8</v>
          </cell>
          <cell r="AK222" t="str">
            <v>Cap Authorized</v>
          </cell>
          <cell r="AL222">
            <v>0</v>
          </cell>
          <cell r="AM222">
            <v>0</v>
          </cell>
          <cell r="AN222">
            <v>0</v>
          </cell>
          <cell r="AO222">
            <v>2</v>
          </cell>
        </row>
        <row r="223">
          <cell r="F223" t="str">
            <v>20501</v>
          </cell>
          <cell r="G223" t="str">
            <v>08</v>
          </cell>
          <cell r="H223" t="str">
            <v>01</v>
          </cell>
          <cell r="I223" t="str">
            <v>00</v>
          </cell>
          <cell r="J223" t="str">
            <v>0000</v>
          </cell>
          <cell r="L223" t="str">
            <v>4</v>
          </cell>
          <cell r="M223" t="str">
            <v>08</v>
          </cell>
          <cell r="N223" t="str">
            <v>0801</v>
          </cell>
          <cell r="O223" t="str">
            <v>080100</v>
          </cell>
          <cell r="P223" t="str">
            <v>0801000000</v>
          </cell>
          <cell r="Q223" t="str">
            <v>0000</v>
          </cell>
          <cell r="R223" t="str">
            <v>08-01-00-0000-4</v>
          </cell>
          <cell r="S223" t="str">
            <v>Regulatory Costs</v>
          </cell>
          <cell r="T223" t="str">
            <v>Permit Application Fees</v>
          </cell>
          <cell r="U223" t="str">
            <v>Desc.Missing</v>
          </cell>
          <cell r="V223" t="str">
            <v>Desc.Missing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0433</v>
          </cell>
          <cell r="AD223">
            <v>1204</v>
          </cell>
          <cell r="AE223">
            <v>39229</v>
          </cell>
          <cell r="AF223">
            <v>0</v>
          </cell>
          <cell r="AG223">
            <v>40433</v>
          </cell>
          <cell r="AH223" t="str">
            <v>Cameron LNG - Terminal</v>
          </cell>
          <cell r="AI223" t="str">
            <v>2008</v>
          </cell>
          <cell r="AJ223" t="str">
            <v>8</v>
          </cell>
          <cell r="AK223" t="str">
            <v>Cap Constructio</v>
          </cell>
          <cell r="AL223">
            <v>0</v>
          </cell>
          <cell r="AM223">
            <v>0</v>
          </cell>
          <cell r="AN223">
            <v>0</v>
          </cell>
          <cell r="AO223">
            <v>2</v>
          </cell>
        </row>
        <row r="224">
          <cell r="F224" t="str">
            <v>20501</v>
          </cell>
          <cell r="G224" t="str">
            <v>08</v>
          </cell>
          <cell r="H224" t="str">
            <v>03</v>
          </cell>
          <cell r="I224" t="str">
            <v>00</v>
          </cell>
          <cell r="J224" t="str">
            <v>0000</v>
          </cell>
          <cell r="L224" t="str">
            <v>3</v>
          </cell>
          <cell r="M224" t="str">
            <v>08</v>
          </cell>
          <cell r="N224" t="str">
            <v>0803</v>
          </cell>
          <cell r="O224" t="str">
            <v>080300</v>
          </cell>
          <cell r="P224" t="str">
            <v>0803000000</v>
          </cell>
          <cell r="Q224" t="str">
            <v>0000</v>
          </cell>
          <cell r="R224" t="str">
            <v>08-03-00-0000-3</v>
          </cell>
          <cell r="S224" t="str">
            <v>Regulatory Costs</v>
          </cell>
          <cell r="T224" t="str">
            <v>Land Offsets</v>
          </cell>
          <cell r="U224" t="str">
            <v>Desc.Missing</v>
          </cell>
          <cell r="V224" t="str">
            <v>Desc.Missing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00</v>
          </cell>
          <cell r="AE224">
            <v>-10000</v>
          </cell>
          <cell r="AF224">
            <v>0</v>
          </cell>
          <cell r="AG224">
            <v>0</v>
          </cell>
          <cell r="AH224" t="str">
            <v>Cameron LNG - Terminal</v>
          </cell>
          <cell r="AI224" t="str">
            <v>2008</v>
          </cell>
          <cell r="AJ224" t="str">
            <v>8</v>
          </cell>
          <cell r="AK224" t="str">
            <v>Cap Authorized</v>
          </cell>
          <cell r="AL224">
            <v>0</v>
          </cell>
          <cell r="AM224">
            <v>0</v>
          </cell>
          <cell r="AN224">
            <v>0</v>
          </cell>
          <cell r="AO224">
            <v>2</v>
          </cell>
        </row>
        <row r="225">
          <cell r="F225" t="str">
            <v>20501</v>
          </cell>
          <cell r="G225" t="str">
            <v>08</v>
          </cell>
          <cell r="H225" t="str">
            <v>03</v>
          </cell>
          <cell r="I225" t="str">
            <v>00</v>
          </cell>
          <cell r="J225" t="str">
            <v>0000</v>
          </cell>
          <cell r="L225" t="str">
            <v>4</v>
          </cell>
          <cell r="M225" t="str">
            <v>08</v>
          </cell>
          <cell r="N225" t="str">
            <v>0803</v>
          </cell>
          <cell r="O225" t="str">
            <v>080300</v>
          </cell>
          <cell r="P225" t="str">
            <v>0803000000</v>
          </cell>
          <cell r="Q225" t="str">
            <v>0000</v>
          </cell>
          <cell r="R225" t="str">
            <v>08-03-00-0000-4</v>
          </cell>
          <cell r="S225" t="str">
            <v>Regulatory Costs</v>
          </cell>
          <cell r="T225" t="str">
            <v>Land Offsets</v>
          </cell>
          <cell r="U225" t="str">
            <v>Desc.Missing</v>
          </cell>
          <cell r="V225" t="str">
            <v>Desc.Missing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10000</v>
          </cell>
          <cell r="AD225">
            <v>0</v>
          </cell>
          <cell r="AE225">
            <v>10000</v>
          </cell>
          <cell r="AF225">
            <v>0</v>
          </cell>
          <cell r="AG225">
            <v>10000</v>
          </cell>
          <cell r="AH225" t="str">
            <v>Cameron LNG - Terminal</v>
          </cell>
          <cell r="AI225" t="str">
            <v>2008</v>
          </cell>
          <cell r="AJ225" t="str">
            <v>8</v>
          </cell>
          <cell r="AK225" t="str">
            <v>Cap Constructio</v>
          </cell>
          <cell r="AL225">
            <v>0</v>
          </cell>
          <cell r="AM225">
            <v>0</v>
          </cell>
          <cell r="AN225">
            <v>0</v>
          </cell>
          <cell r="AO225">
            <v>2</v>
          </cell>
        </row>
        <row r="226">
          <cell r="F226" t="str">
            <v>20501</v>
          </cell>
          <cell r="G226" t="str">
            <v>08</v>
          </cell>
          <cell r="H226" t="str">
            <v>04</v>
          </cell>
          <cell r="I226" t="str">
            <v>00</v>
          </cell>
          <cell r="J226" t="str">
            <v>0000</v>
          </cell>
          <cell r="L226" t="str">
            <v>3</v>
          </cell>
          <cell r="M226" t="str">
            <v>08</v>
          </cell>
          <cell r="N226" t="str">
            <v>0804</v>
          </cell>
          <cell r="O226" t="str">
            <v>080400</v>
          </cell>
          <cell r="P226" t="str">
            <v>0804000000</v>
          </cell>
          <cell r="Q226" t="str">
            <v>0000</v>
          </cell>
          <cell r="R226" t="str">
            <v>08-04-00-0000-3</v>
          </cell>
          <cell r="S226" t="str">
            <v>Regulatory Costs</v>
          </cell>
          <cell r="T226" t="str">
            <v>General</v>
          </cell>
          <cell r="U226" t="str">
            <v>Desc.Missing</v>
          </cell>
          <cell r="V226" t="str">
            <v>Desc.Missing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500</v>
          </cell>
          <cell r="AE226">
            <v>-500</v>
          </cell>
          <cell r="AF226">
            <v>0</v>
          </cell>
          <cell r="AG226">
            <v>0</v>
          </cell>
          <cell r="AH226" t="str">
            <v>Cameron LNG - Terminal</v>
          </cell>
          <cell r="AI226" t="str">
            <v>2008</v>
          </cell>
          <cell r="AJ226" t="str">
            <v>8</v>
          </cell>
          <cell r="AK226" t="str">
            <v>Cap Authorized</v>
          </cell>
          <cell r="AL226">
            <v>0</v>
          </cell>
          <cell r="AM226">
            <v>0</v>
          </cell>
          <cell r="AN226">
            <v>0</v>
          </cell>
          <cell r="AO226">
            <v>2</v>
          </cell>
        </row>
        <row r="227">
          <cell r="F227" t="str">
            <v>20501</v>
          </cell>
          <cell r="G227" t="str">
            <v>08</v>
          </cell>
          <cell r="H227" t="str">
            <v>04</v>
          </cell>
          <cell r="I227" t="str">
            <v>00</v>
          </cell>
          <cell r="J227" t="str">
            <v>0000</v>
          </cell>
          <cell r="L227" t="str">
            <v>4</v>
          </cell>
          <cell r="M227" t="str">
            <v>08</v>
          </cell>
          <cell r="N227" t="str">
            <v>0804</v>
          </cell>
          <cell r="O227" t="str">
            <v>080400</v>
          </cell>
          <cell r="P227" t="str">
            <v>0804000000</v>
          </cell>
          <cell r="Q227" t="str">
            <v>0000</v>
          </cell>
          <cell r="R227" t="str">
            <v>08-04-00-0000-4</v>
          </cell>
          <cell r="S227" t="str">
            <v>Regulatory Costs</v>
          </cell>
          <cell r="T227" t="str">
            <v>General</v>
          </cell>
          <cell r="U227" t="str">
            <v>Desc.Missing</v>
          </cell>
          <cell r="V227" t="str">
            <v>Desc.Missing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500</v>
          </cell>
          <cell r="AD227">
            <v>0</v>
          </cell>
          <cell r="AE227">
            <v>500</v>
          </cell>
          <cell r="AF227">
            <v>0</v>
          </cell>
          <cell r="AG227">
            <v>500</v>
          </cell>
          <cell r="AH227" t="str">
            <v>Cameron LNG - Terminal</v>
          </cell>
          <cell r="AI227" t="str">
            <v>2008</v>
          </cell>
          <cell r="AJ227" t="str">
            <v>8</v>
          </cell>
          <cell r="AK227" t="str">
            <v>Cap Constructio</v>
          </cell>
          <cell r="AL227">
            <v>0</v>
          </cell>
          <cell r="AM227">
            <v>0</v>
          </cell>
          <cell r="AN227">
            <v>0</v>
          </cell>
          <cell r="AO227">
            <v>2</v>
          </cell>
        </row>
        <row r="228">
          <cell r="F228" t="str">
            <v>20501</v>
          </cell>
          <cell r="G228" t="str">
            <v>09</v>
          </cell>
          <cell r="S228" t="str">
            <v>Insurance</v>
          </cell>
          <cell r="T228" t="str">
            <v>Builder's All-Risk</v>
          </cell>
          <cell r="U228" t="str">
            <v>Desc.Missing</v>
          </cell>
          <cell r="V228" t="str">
            <v>Desc.Missing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2044950</v>
          </cell>
          <cell r="AD228">
            <v>2092719</v>
          </cell>
          <cell r="AE228">
            <v>-47769</v>
          </cell>
          <cell r="AO228">
            <v>2</v>
          </cell>
        </row>
        <row r="229">
          <cell r="F229" t="str">
            <v>20501</v>
          </cell>
          <cell r="G229" t="str">
            <v>09</v>
          </cell>
          <cell r="H229" t="str">
            <v>01</v>
          </cell>
          <cell r="I229" t="str">
            <v>00</v>
          </cell>
          <cell r="J229" t="str">
            <v>0000</v>
          </cell>
          <cell r="L229" t="str">
            <v>3</v>
          </cell>
          <cell r="M229" t="str">
            <v>09</v>
          </cell>
          <cell r="N229" t="str">
            <v>0901</v>
          </cell>
          <cell r="O229" t="str">
            <v>090100</v>
          </cell>
          <cell r="P229" t="str">
            <v>0901000000</v>
          </cell>
          <cell r="Q229" t="str">
            <v>0000</v>
          </cell>
          <cell r="R229" t="str">
            <v>09-01-00-0000-3</v>
          </cell>
          <cell r="S229" t="str">
            <v>Insurance</v>
          </cell>
          <cell r="T229" t="str">
            <v>Builder's All-Risk</v>
          </cell>
          <cell r="U229" t="str">
            <v>Desc.Missing</v>
          </cell>
          <cell r="V229" t="str">
            <v>Desc.Missing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55946</v>
          </cell>
          <cell r="AE229">
            <v>-2055946</v>
          </cell>
          <cell r="AF229">
            <v>0</v>
          </cell>
          <cell r="AG229">
            <v>0</v>
          </cell>
          <cell r="AH229" t="str">
            <v>Cameron LNG - Terminal</v>
          </cell>
          <cell r="AI229" t="str">
            <v>2008</v>
          </cell>
          <cell r="AJ229" t="str">
            <v>8</v>
          </cell>
          <cell r="AK229" t="str">
            <v>Cap Authorized</v>
          </cell>
          <cell r="AL229">
            <v>0</v>
          </cell>
          <cell r="AM229">
            <v>0</v>
          </cell>
          <cell r="AN229">
            <v>0</v>
          </cell>
          <cell r="AO229">
            <v>2</v>
          </cell>
        </row>
        <row r="230">
          <cell r="F230" t="str">
            <v>20501</v>
          </cell>
          <cell r="G230" t="str">
            <v>09</v>
          </cell>
          <cell r="H230" t="str">
            <v>01</v>
          </cell>
          <cell r="I230" t="str">
            <v>00</v>
          </cell>
          <cell r="J230" t="str">
            <v>0000</v>
          </cell>
          <cell r="L230" t="str">
            <v>4</v>
          </cell>
          <cell r="M230" t="str">
            <v>09</v>
          </cell>
          <cell r="N230" t="str">
            <v>0901</v>
          </cell>
          <cell r="O230" t="str">
            <v>090100</v>
          </cell>
          <cell r="P230" t="str">
            <v>0901000000</v>
          </cell>
          <cell r="Q230" t="str">
            <v>0000</v>
          </cell>
          <cell r="R230" t="str">
            <v>09-01-00-0000-4</v>
          </cell>
          <cell r="S230" t="str">
            <v>Insurance</v>
          </cell>
          <cell r="T230" t="str">
            <v>Builder's All-Risk</v>
          </cell>
          <cell r="U230" t="str">
            <v>Desc.Missing</v>
          </cell>
          <cell r="V230" t="str">
            <v>Desc.Missing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2040000</v>
          </cell>
          <cell r="AD230">
            <v>25000</v>
          </cell>
          <cell r="AE230">
            <v>2015000</v>
          </cell>
          <cell r="AF230">
            <v>0</v>
          </cell>
          <cell r="AG230">
            <v>2040000</v>
          </cell>
          <cell r="AH230" t="str">
            <v>Cameron LNG - Terminal</v>
          </cell>
          <cell r="AI230" t="str">
            <v>2008</v>
          </cell>
          <cell r="AJ230" t="str">
            <v>8</v>
          </cell>
          <cell r="AK230" t="str">
            <v>Cap Constructio</v>
          </cell>
          <cell r="AL230">
            <v>0</v>
          </cell>
          <cell r="AM230">
            <v>0</v>
          </cell>
          <cell r="AN230">
            <v>0</v>
          </cell>
          <cell r="AO230">
            <v>2</v>
          </cell>
        </row>
        <row r="231">
          <cell r="F231" t="str">
            <v>20501</v>
          </cell>
          <cell r="G231" t="str">
            <v>09</v>
          </cell>
          <cell r="H231" t="str">
            <v>02</v>
          </cell>
          <cell r="I231" t="str">
            <v>00</v>
          </cell>
          <cell r="J231" t="str">
            <v>0000</v>
          </cell>
          <cell r="L231" t="str">
            <v>3</v>
          </cell>
          <cell r="M231" t="str">
            <v>09</v>
          </cell>
          <cell r="N231" t="str">
            <v>0902</v>
          </cell>
          <cell r="O231" t="str">
            <v>090200</v>
          </cell>
          <cell r="P231" t="str">
            <v>0902000000</v>
          </cell>
          <cell r="Q231" t="str">
            <v>0000</v>
          </cell>
          <cell r="R231" t="str">
            <v>09-02-00-0000-3</v>
          </cell>
          <cell r="S231" t="str">
            <v>Insurance</v>
          </cell>
          <cell r="T231" t="str">
            <v>General</v>
          </cell>
          <cell r="U231" t="str">
            <v>Desc.Missing</v>
          </cell>
          <cell r="V231" t="str">
            <v>Desc.Missing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950</v>
          </cell>
          <cell r="AE231">
            <v>-4950</v>
          </cell>
          <cell r="AF231">
            <v>0</v>
          </cell>
          <cell r="AG231">
            <v>0</v>
          </cell>
          <cell r="AH231" t="str">
            <v>Cameron LNG - Terminal</v>
          </cell>
          <cell r="AI231" t="str">
            <v>2008</v>
          </cell>
          <cell r="AJ231" t="str">
            <v>8</v>
          </cell>
          <cell r="AK231" t="str">
            <v>Cap Authorized</v>
          </cell>
          <cell r="AL231">
            <v>0</v>
          </cell>
          <cell r="AM231">
            <v>0</v>
          </cell>
          <cell r="AN231">
            <v>0</v>
          </cell>
          <cell r="AO231">
            <v>2</v>
          </cell>
        </row>
        <row r="232">
          <cell r="F232" t="str">
            <v>20501</v>
          </cell>
          <cell r="G232" t="str">
            <v>09</v>
          </cell>
          <cell r="H232" t="str">
            <v>02</v>
          </cell>
          <cell r="I232" t="str">
            <v>00</v>
          </cell>
          <cell r="J232" t="str">
            <v>0000</v>
          </cell>
          <cell r="L232" t="str">
            <v>4</v>
          </cell>
          <cell r="M232" t="str">
            <v>09</v>
          </cell>
          <cell r="N232" t="str">
            <v>0902</v>
          </cell>
          <cell r="O232" t="str">
            <v>090200</v>
          </cell>
          <cell r="P232" t="str">
            <v>0902000000</v>
          </cell>
          <cell r="Q232" t="str">
            <v>0000</v>
          </cell>
          <cell r="R232" t="str">
            <v>09-02-00-0000-4</v>
          </cell>
          <cell r="S232" t="str">
            <v>Insurance</v>
          </cell>
          <cell r="T232" t="str">
            <v>General</v>
          </cell>
          <cell r="U232" t="str">
            <v>Desc.Missing</v>
          </cell>
          <cell r="V232" t="str">
            <v>Desc.Missing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4950</v>
          </cell>
          <cell r="AD232">
            <v>0</v>
          </cell>
          <cell r="AE232">
            <v>4950</v>
          </cell>
          <cell r="AF232">
            <v>0</v>
          </cell>
          <cell r="AG232">
            <v>4950</v>
          </cell>
          <cell r="AH232" t="str">
            <v>Cameron LNG - Terminal</v>
          </cell>
          <cell r="AI232" t="str">
            <v>2008</v>
          </cell>
          <cell r="AJ232" t="str">
            <v>8</v>
          </cell>
          <cell r="AK232" t="str">
            <v>Cap Constructio</v>
          </cell>
          <cell r="AL232">
            <v>0</v>
          </cell>
          <cell r="AM232">
            <v>0</v>
          </cell>
          <cell r="AN232">
            <v>0</v>
          </cell>
          <cell r="AO232">
            <v>2</v>
          </cell>
        </row>
        <row r="233">
          <cell r="F233" t="str">
            <v>20501</v>
          </cell>
          <cell r="G233" t="str">
            <v>09</v>
          </cell>
          <cell r="H233" t="str">
            <v>03</v>
          </cell>
          <cell r="I233" t="str">
            <v>00</v>
          </cell>
          <cell r="J233" t="str">
            <v>0000</v>
          </cell>
          <cell r="L233" t="str">
            <v>4</v>
          </cell>
          <cell r="M233" t="str">
            <v>09</v>
          </cell>
          <cell r="N233" t="str">
            <v>0903</v>
          </cell>
          <cell r="O233" t="str">
            <v>090300</v>
          </cell>
          <cell r="P233" t="str">
            <v>0903000000</v>
          </cell>
          <cell r="Q233" t="str">
            <v>0000</v>
          </cell>
          <cell r="R233" t="str">
            <v>09-03-00-0000-4</v>
          </cell>
          <cell r="S233" t="str">
            <v>Insurance</v>
          </cell>
          <cell r="T233" t="str">
            <v>Credit Protection</v>
          </cell>
          <cell r="U233" t="str">
            <v>Desc.Missing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6823</v>
          </cell>
          <cell r="AE233">
            <v>-6823</v>
          </cell>
          <cell r="AF233">
            <v>0</v>
          </cell>
          <cell r="AG233">
            <v>0</v>
          </cell>
          <cell r="AH233" t="str">
            <v>Cameron LNG - Terminal</v>
          </cell>
          <cell r="AI233" t="str">
            <v>2008</v>
          </cell>
          <cell r="AJ233" t="str">
            <v>8</v>
          </cell>
          <cell r="AK233" t="str">
            <v>Cap Constructio</v>
          </cell>
          <cell r="AL233">
            <v>0</v>
          </cell>
          <cell r="AM233">
            <v>0</v>
          </cell>
          <cell r="AN233">
            <v>0</v>
          </cell>
          <cell r="AO233">
            <v>2</v>
          </cell>
        </row>
        <row r="234">
          <cell r="F234" t="str">
            <v>20501</v>
          </cell>
          <cell r="G234" t="str">
            <v>10</v>
          </cell>
          <cell r="S234" t="str">
            <v>Taxes</v>
          </cell>
          <cell r="T234" t="str">
            <v>Sales Tax</v>
          </cell>
          <cell r="U234" t="str">
            <v>Desc.Missing</v>
          </cell>
          <cell r="V234" t="str">
            <v>Desc.Missing</v>
          </cell>
          <cell r="W234">
            <v>769</v>
          </cell>
          <cell r="X234">
            <v>0</v>
          </cell>
          <cell r="Y234">
            <v>769</v>
          </cell>
          <cell r="Z234">
            <v>-1348221</v>
          </cell>
          <cell r="AA234">
            <v>0</v>
          </cell>
          <cell r="AB234">
            <v>-1348221</v>
          </cell>
          <cell r="AC234">
            <v>767548</v>
          </cell>
          <cell r="AD234">
            <v>21088</v>
          </cell>
          <cell r="AE234">
            <v>746460</v>
          </cell>
          <cell r="AO234">
            <v>2</v>
          </cell>
        </row>
        <row r="235">
          <cell r="F235" t="str">
            <v>20501</v>
          </cell>
          <cell r="G235" t="str">
            <v>10</v>
          </cell>
          <cell r="H235" t="str">
            <v>01</v>
          </cell>
          <cell r="I235" t="str">
            <v>00</v>
          </cell>
          <cell r="J235" t="str">
            <v>0000</v>
          </cell>
          <cell r="L235" t="str">
            <v>4</v>
          </cell>
          <cell r="M235" t="str">
            <v>10</v>
          </cell>
          <cell r="N235" t="str">
            <v>1001</v>
          </cell>
          <cell r="O235" t="str">
            <v>100100</v>
          </cell>
          <cell r="P235" t="str">
            <v>1001000000</v>
          </cell>
          <cell r="Q235" t="str">
            <v>0000</v>
          </cell>
          <cell r="R235" t="str">
            <v>10-01-00-0000-4</v>
          </cell>
          <cell r="S235" t="str">
            <v>Taxes</v>
          </cell>
          <cell r="T235" t="str">
            <v>Sales Tax</v>
          </cell>
          <cell r="U235" t="str">
            <v>Desc.Missing</v>
          </cell>
          <cell r="V235" t="str">
            <v>Desc.Missing</v>
          </cell>
          <cell r="W235">
            <v>0</v>
          </cell>
          <cell r="X235">
            <v>0</v>
          </cell>
          <cell r="Y235">
            <v>0</v>
          </cell>
          <cell r="Z235">
            <v>-1354375</v>
          </cell>
          <cell r="AA235">
            <v>0</v>
          </cell>
          <cell r="AB235">
            <v>-1354375</v>
          </cell>
          <cell r="AC235">
            <v>720000</v>
          </cell>
          <cell r="AD235">
            <v>0</v>
          </cell>
          <cell r="AE235">
            <v>720000</v>
          </cell>
          <cell r="AF235">
            <v>-1354375</v>
          </cell>
          <cell r="AG235">
            <v>720000</v>
          </cell>
          <cell r="AH235" t="str">
            <v>Cameron LNG - Terminal</v>
          </cell>
          <cell r="AI235" t="str">
            <v>2008</v>
          </cell>
          <cell r="AJ235" t="str">
            <v>8</v>
          </cell>
          <cell r="AK235" t="str">
            <v>Cap Constructio</v>
          </cell>
          <cell r="AL235">
            <v>0</v>
          </cell>
          <cell r="AM235">
            <v>-1354375</v>
          </cell>
          <cell r="AN235">
            <v>-1354375</v>
          </cell>
          <cell r="AO235">
            <v>2</v>
          </cell>
        </row>
        <row r="236">
          <cell r="F236" t="str">
            <v>20501</v>
          </cell>
          <cell r="G236" t="str">
            <v>10</v>
          </cell>
          <cell r="H236" t="str">
            <v>02</v>
          </cell>
          <cell r="I236" t="str">
            <v>00</v>
          </cell>
          <cell r="J236" t="str">
            <v>0000</v>
          </cell>
          <cell r="L236" t="str">
            <v>3</v>
          </cell>
          <cell r="M236" t="str">
            <v>10</v>
          </cell>
          <cell r="N236" t="str">
            <v>1002</v>
          </cell>
          <cell r="O236" t="str">
            <v>100200</v>
          </cell>
          <cell r="P236" t="str">
            <v>1002000000</v>
          </cell>
          <cell r="Q236" t="str">
            <v>0000</v>
          </cell>
          <cell r="R236" t="str">
            <v>10-02-00-0000-3</v>
          </cell>
          <cell r="S236" t="str">
            <v>Taxes</v>
          </cell>
          <cell r="T236" t="str">
            <v>Property Tax</v>
          </cell>
          <cell r="U236" t="str">
            <v>Desc.Missing</v>
          </cell>
          <cell r="V236" t="str">
            <v>Desc.Missing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6686</v>
          </cell>
          <cell r="AE236">
            <v>-16686</v>
          </cell>
          <cell r="AF236">
            <v>0</v>
          </cell>
          <cell r="AG236">
            <v>0</v>
          </cell>
          <cell r="AH236" t="str">
            <v>Cameron LNG - Terminal</v>
          </cell>
          <cell r="AI236" t="str">
            <v>2008</v>
          </cell>
          <cell r="AJ236" t="str">
            <v>8</v>
          </cell>
          <cell r="AK236" t="str">
            <v>Cap Authorized</v>
          </cell>
          <cell r="AL236">
            <v>0</v>
          </cell>
          <cell r="AM236">
            <v>0</v>
          </cell>
          <cell r="AN236">
            <v>0</v>
          </cell>
          <cell r="AO236">
            <v>2</v>
          </cell>
        </row>
        <row r="237">
          <cell r="F237" t="str">
            <v>20501</v>
          </cell>
          <cell r="G237" t="str">
            <v>10</v>
          </cell>
          <cell r="H237" t="str">
            <v>02</v>
          </cell>
          <cell r="I237" t="str">
            <v>00</v>
          </cell>
          <cell r="J237" t="str">
            <v>0000</v>
          </cell>
          <cell r="L237" t="str">
            <v>4</v>
          </cell>
          <cell r="M237" t="str">
            <v>10</v>
          </cell>
          <cell r="N237" t="str">
            <v>1002</v>
          </cell>
          <cell r="O237" t="str">
            <v>100200</v>
          </cell>
          <cell r="P237" t="str">
            <v>1002000000</v>
          </cell>
          <cell r="Q237" t="str">
            <v>0000</v>
          </cell>
          <cell r="R237" t="str">
            <v>10-02-00-0000-4</v>
          </cell>
          <cell r="S237" t="str">
            <v>Taxes</v>
          </cell>
          <cell r="T237" t="str">
            <v>Property Tax</v>
          </cell>
          <cell r="U237" t="str">
            <v>Desc.Missing</v>
          </cell>
          <cell r="V237" t="str">
            <v>Desc.Missing</v>
          </cell>
          <cell r="W237">
            <v>769</v>
          </cell>
          <cell r="X237">
            <v>0</v>
          </cell>
          <cell r="Y237">
            <v>769</v>
          </cell>
          <cell r="Z237">
            <v>6154</v>
          </cell>
          <cell r="AA237">
            <v>0</v>
          </cell>
          <cell r="AB237">
            <v>6154</v>
          </cell>
          <cell r="AC237">
            <v>45148</v>
          </cell>
          <cell r="AD237">
            <v>2002</v>
          </cell>
          <cell r="AE237">
            <v>43146</v>
          </cell>
          <cell r="AF237">
            <v>7692</v>
          </cell>
          <cell r="AG237">
            <v>46686</v>
          </cell>
          <cell r="AH237" t="str">
            <v>Cameron LNG - Terminal</v>
          </cell>
          <cell r="AI237" t="str">
            <v>2008</v>
          </cell>
          <cell r="AJ237" t="str">
            <v>8</v>
          </cell>
          <cell r="AK237" t="str">
            <v>Cap Constructio</v>
          </cell>
          <cell r="AL237">
            <v>0</v>
          </cell>
          <cell r="AM237">
            <v>7692</v>
          </cell>
          <cell r="AN237">
            <v>7692</v>
          </cell>
          <cell r="AO237">
            <v>2</v>
          </cell>
        </row>
        <row r="238">
          <cell r="F238" t="str">
            <v>20501</v>
          </cell>
          <cell r="G238" t="str">
            <v>10</v>
          </cell>
          <cell r="H238" t="str">
            <v>03</v>
          </cell>
          <cell r="I238" t="str">
            <v>00</v>
          </cell>
          <cell r="J238" t="str">
            <v>0000</v>
          </cell>
          <cell r="L238" t="str">
            <v>3</v>
          </cell>
          <cell r="M238" t="str">
            <v>10</v>
          </cell>
          <cell r="N238" t="str">
            <v>1003</v>
          </cell>
          <cell r="O238" t="str">
            <v>100300</v>
          </cell>
          <cell r="P238" t="str">
            <v>1003000000</v>
          </cell>
          <cell r="Q238" t="str">
            <v>0000</v>
          </cell>
          <cell r="R238" t="str">
            <v>10-03-00-0000-3</v>
          </cell>
          <cell r="S238" t="str">
            <v>Taxes</v>
          </cell>
          <cell r="T238" t="str">
            <v>General</v>
          </cell>
          <cell r="U238" t="str">
            <v>Desc.Missing</v>
          </cell>
          <cell r="V238" t="str">
            <v>Desc.Missing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400</v>
          </cell>
          <cell r="AE238">
            <v>-2400</v>
          </cell>
          <cell r="AF238">
            <v>0</v>
          </cell>
          <cell r="AG238">
            <v>0</v>
          </cell>
          <cell r="AH238" t="str">
            <v>Cameron LNG - Terminal</v>
          </cell>
          <cell r="AI238" t="str">
            <v>2008</v>
          </cell>
          <cell r="AJ238" t="str">
            <v>8</v>
          </cell>
          <cell r="AK238" t="str">
            <v>Cap Authorized</v>
          </cell>
          <cell r="AL238">
            <v>0</v>
          </cell>
          <cell r="AM238">
            <v>0</v>
          </cell>
          <cell r="AN238">
            <v>0</v>
          </cell>
          <cell r="AO238">
            <v>2</v>
          </cell>
        </row>
        <row r="239">
          <cell r="F239" t="str">
            <v>20501</v>
          </cell>
          <cell r="G239" t="str">
            <v>10</v>
          </cell>
          <cell r="H239" t="str">
            <v>03</v>
          </cell>
          <cell r="I239" t="str">
            <v>00</v>
          </cell>
          <cell r="J239" t="str">
            <v>0000</v>
          </cell>
          <cell r="L239" t="str">
            <v>4</v>
          </cell>
          <cell r="M239" t="str">
            <v>10</v>
          </cell>
          <cell r="N239" t="str">
            <v>1003</v>
          </cell>
          <cell r="O239" t="str">
            <v>100300</v>
          </cell>
          <cell r="P239" t="str">
            <v>1003000000</v>
          </cell>
          <cell r="Q239" t="str">
            <v>0000</v>
          </cell>
          <cell r="R239" t="str">
            <v>10-03-00-0000-4</v>
          </cell>
          <cell r="S239" t="str">
            <v>Taxes</v>
          </cell>
          <cell r="T239" t="str">
            <v>General</v>
          </cell>
          <cell r="U239" t="str">
            <v>Desc.Missing</v>
          </cell>
          <cell r="V239" t="str">
            <v>Desc.Missing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2400</v>
          </cell>
          <cell r="AD239">
            <v>0</v>
          </cell>
          <cell r="AE239">
            <v>2400</v>
          </cell>
          <cell r="AF239">
            <v>0</v>
          </cell>
          <cell r="AG239">
            <v>2400</v>
          </cell>
          <cell r="AH239" t="str">
            <v>Cameron LNG - Terminal</v>
          </cell>
          <cell r="AI239" t="str">
            <v>2008</v>
          </cell>
          <cell r="AJ239" t="str">
            <v>8</v>
          </cell>
          <cell r="AK239" t="str">
            <v>Cap Constructio</v>
          </cell>
          <cell r="AL239">
            <v>0</v>
          </cell>
          <cell r="AM239">
            <v>0</v>
          </cell>
          <cell r="AN239">
            <v>0</v>
          </cell>
          <cell r="AO239">
            <v>2</v>
          </cell>
        </row>
        <row r="240">
          <cell r="F240" t="str">
            <v>20501</v>
          </cell>
          <cell r="G240" t="str">
            <v>11</v>
          </cell>
          <cell r="S240" t="str">
            <v>Operations</v>
          </cell>
          <cell r="T240" t="str">
            <v>Staffing</v>
          </cell>
          <cell r="U240" t="str">
            <v>Labor / Indirects</v>
          </cell>
          <cell r="V240" t="str">
            <v>Desc.Missing</v>
          </cell>
          <cell r="W240">
            <v>430390</v>
          </cell>
          <cell r="X240">
            <v>990008</v>
          </cell>
          <cell r="Y240">
            <v>-559618</v>
          </cell>
          <cell r="Z240">
            <v>3594159</v>
          </cell>
          <cell r="AA240">
            <v>5424393</v>
          </cell>
          <cell r="AB240">
            <v>-1830234</v>
          </cell>
          <cell r="AC240">
            <v>5490386</v>
          </cell>
          <cell r="AD240">
            <v>9616586</v>
          </cell>
          <cell r="AE240">
            <v>-4126200</v>
          </cell>
          <cell r="AO240">
            <v>4</v>
          </cell>
        </row>
        <row r="241">
          <cell r="F241" t="str">
            <v>20501</v>
          </cell>
          <cell r="G241" t="str">
            <v>11</v>
          </cell>
          <cell r="H241" t="str">
            <v>01</v>
          </cell>
          <cell r="S241" t="str">
            <v>Operations</v>
          </cell>
          <cell r="T241" t="str">
            <v>Staffing</v>
          </cell>
          <cell r="U241" t="str">
            <v>Labor / Indirects</v>
          </cell>
          <cell r="V241" t="str">
            <v>Desc.Missing</v>
          </cell>
          <cell r="W241">
            <v>430390</v>
          </cell>
          <cell r="X241">
            <v>494849</v>
          </cell>
          <cell r="Y241">
            <v>-64459</v>
          </cell>
          <cell r="Z241">
            <v>3369159</v>
          </cell>
          <cell r="AA241">
            <v>3867714</v>
          </cell>
          <cell r="AB241">
            <v>-498555</v>
          </cell>
          <cell r="AC241">
            <v>5040386</v>
          </cell>
          <cell r="AD241">
            <v>7408707</v>
          </cell>
          <cell r="AE241">
            <v>-2368321</v>
          </cell>
          <cell r="AO241">
            <v>4</v>
          </cell>
        </row>
        <row r="242">
          <cell r="F242" t="str">
            <v>20501</v>
          </cell>
          <cell r="G242" t="str">
            <v>11</v>
          </cell>
          <cell r="H242" t="str">
            <v>01</v>
          </cell>
          <cell r="I242" t="str">
            <v>01</v>
          </cell>
          <cell r="S242" t="str">
            <v>Operations</v>
          </cell>
          <cell r="T242" t="str">
            <v>Staffing</v>
          </cell>
          <cell r="U242" t="str">
            <v>Labor / Indirects</v>
          </cell>
          <cell r="V242" t="str">
            <v>Desc.Missing</v>
          </cell>
          <cell r="W242">
            <v>417854</v>
          </cell>
          <cell r="X242">
            <v>451189</v>
          </cell>
          <cell r="Y242">
            <v>-33335</v>
          </cell>
          <cell r="Z242">
            <v>2979766</v>
          </cell>
          <cell r="AA242">
            <v>3229800</v>
          </cell>
          <cell r="AB242">
            <v>-250034</v>
          </cell>
          <cell r="AC242">
            <v>4311055</v>
          </cell>
          <cell r="AD242">
            <v>5614370</v>
          </cell>
          <cell r="AE242">
            <v>-1303315</v>
          </cell>
          <cell r="AO242">
            <v>4</v>
          </cell>
        </row>
        <row r="243">
          <cell r="F243" t="str">
            <v>20501</v>
          </cell>
          <cell r="G243" t="str">
            <v>11</v>
          </cell>
          <cell r="H243" t="str">
            <v>01</v>
          </cell>
          <cell r="I243" t="str">
            <v>01</v>
          </cell>
          <cell r="J243" t="str">
            <v>0000</v>
          </cell>
          <cell r="L243" t="str">
            <v>4</v>
          </cell>
          <cell r="M243" t="str">
            <v>11</v>
          </cell>
          <cell r="N243" t="str">
            <v>1101</v>
          </cell>
          <cell r="O243" t="str">
            <v>110101</v>
          </cell>
          <cell r="P243" t="str">
            <v>1101010000</v>
          </cell>
          <cell r="Q243" t="str">
            <v>0000</v>
          </cell>
          <cell r="R243" t="str">
            <v>11-01-01-0000-4</v>
          </cell>
          <cell r="S243" t="str">
            <v>Operations</v>
          </cell>
          <cell r="T243" t="str">
            <v>Staffing</v>
          </cell>
          <cell r="U243" t="str">
            <v>Labor / Indirects</v>
          </cell>
          <cell r="V243" t="str">
            <v>Desc.Missing</v>
          </cell>
          <cell r="W243">
            <v>417854</v>
          </cell>
          <cell r="X243">
            <v>261585</v>
          </cell>
          <cell r="Y243">
            <v>156269</v>
          </cell>
          <cell r="Z243">
            <v>2979766</v>
          </cell>
          <cell r="AA243">
            <v>1861089</v>
          </cell>
          <cell r="AB243">
            <v>1118677</v>
          </cell>
          <cell r="AC243">
            <v>4311055</v>
          </cell>
          <cell r="AD243">
            <v>3042837</v>
          </cell>
          <cell r="AE243">
            <v>1268218</v>
          </cell>
          <cell r="AF243">
            <v>4651182</v>
          </cell>
          <cell r="AG243">
            <v>5982470</v>
          </cell>
          <cell r="AH243" t="str">
            <v>Cameron LNG - Terminal</v>
          </cell>
          <cell r="AI243" t="str">
            <v>2008</v>
          </cell>
          <cell r="AJ243" t="str">
            <v>8</v>
          </cell>
          <cell r="AK243" t="str">
            <v>Cap Constructio</v>
          </cell>
          <cell r="AL243">
            <v>0</v>
          </cell>
          <cell r="AM243">
            <v>4651182</v>
          </cell>
          <cell r="AN243">
            <v>4651182</v>
          </cell>
          <cell r="AO243">
            <v>4</v>
          </cell>
        </row>
        <row r="244">
          <cell r="F244" t="str">
            <v>20501</v>
          </cell>
          <cell r="G244" t="str">
            <v>11</v>
          </cell>
          <cell r="H244" t="str">
            <v>01</v>
          </cell>
          <cell r="I244" t="str">
            <v>01</v>
          </cell>
          <cell r="J244" t="str">
            <v>9000</v>
          </cell>
          <cell r="L244" t="str">
            <v>8</v>
          </cell>
          <cell r="M244" t="str">
            <v>11</v>
          </cell>
          <cell r="N244" t="str">
            <v>1101</v>
          </cell>
          <cell r="O244" t="str">
            <v>110101</v>
          </cell>
          <cell r="P244" t="str">
            <v>1101019000</v>
          </cell>
          <cell r="Q244" t="str">
            <v>0000</v>
          </cell>
          <cell r="R244" t="str">
            <v>11-01-01-9000-8</v>
          </cell>
          <cell r="S244" t="str">
            <v>Operations</v>
          </cell>
          <cell r="T244" t="str">
            <v>Staffing</v>
          </cell>
          <cell r="U244" t="str">
            <v>Labor / Indirects</v>
          </cell>
          <cell r="V244" t="str">
            <v>Desc.Missing</v>
          </cell>
          <cell r="W244">
            <v>0</v>
          </cell>
          <cell r="X244">
            <v>189604</v>
          </cell>
          <cell r="Y244">
            <v>-189604</v>
          </cell>
          <cell r="Z244">
            <v>0</v>
          </cell>
          <cell r="AA244">
            <v>1368711</v>
          </cell>
          <cell r="AB244">
            <v>-1368711</v>
          </cell>
          <cell r="AC244">
            <v>0</v>
          </cell>
          <cell r="AD244">
            <v>2571533</v>
          </cell>
          <cell r="AE244">
            <v>-2571533</v>
          </cell>
          <cell r="AF244">
            <v>0</v>
          </cell>
          <cell r="AG244">
            <v>0</v>
          </cell>
          <cell r="AH244" t="str">
            <v>Cameron LNG - Terminal</v>
          </cell>
          <cell r="AI244" t="str">
            <v>2008</v>
          </cell>
          <cell r="AJ244" t="str">
            <v>8</v>
          </cell>
          <cell r="AK244" t="str">
            <v>Exp Constructio</v>
          </cell>
          <cell r="AL244">
            <v>0</v>
          </cell>
          <cell r="AM244">
            <v>0</v>
          </cell>
          <cell r="AN244">
            <v>0</v>
          </cell>
          <cell r="AO244">
            <v>4</v>
          </cell>
        </row>
        <row r="245">
          <cell r="F245" t="str">
            <v>20501</v>
          </cell>
          <cell r="G245" t="str">
            <v>11</v>
          </cell>
          <cell r="H245" t="str">
            <v>01</v>
          </cell>
          <cell r="I245" t="str">
            <v>02</v>
          </cell>
          <cell r="S245" t="str">
            <v>Operations</v>
          </cell>
          <cell r="T245" t="str">
            <v>Staffing</v>
          </cell>
          <cell r="U245" t="str">
            <v>Travel</v>
          </cell>
          <cell r="V245" t="str">
            <v>Desc.Missing</v>
          </cell>
          <cell r="W245">
            <v>12536</v>
          </cell>
          <cell r="X245">
            <v>6775</v>
          </cell>
          <cell r="Y245">
            <v>5761</v>
          </cell>
          <cell r="Z245">
            <v>89393</v>
          </cell>
          <cell r="AA245">
            <v>80678</v>
          </cell>
          <cell r="AB245">
            <v>8715</v>
          </cell>
          <cell r="AC245">
            <v>129331</v>
          </cell>
          <cell r="AD245">
            <v>244894</v>
          </cell>
          <cell r="AE245">
            <v>-115563</v>
          </cell>
          <cell r="AO245">
            <v>4</v>
          </cell>
        </row>
        <row r="246">
          <cell r="F246" t="str">
            <v>20501</v>
          </cell>
          <cell r="G246" t="str">
            <v>11</v>
          </cell>
          <cell r="H246" t="str">
            <v>01</v>
          </cell>
          <cell r="I246" t="str">
            <v>02</v>
          </cell>
          <cell r="J246" t="str">
            <v>0000</v>
          </cell>
          <cell r="L246" t="str">
            <v>4</v>
          </cell>
          <cell r="M246" t="str">
            <v>11</v>
          </cell>
          <cell r="N246" t="str">
            <v>1101</v>
          </cell>
          <cell r="O246" t="str">
            <v>110102</v>
          </cell>
          <cell r="P246" t="str">
            <v>1101020000</v>
          </cell>
          <cell r="Q246" t="str">
            <v>0000</v>
          </cell>
          <cell r="R246" t="str">
            <v>11-01-02-0000-4</v>
          </cell>
          <cell r="S246" t="str">
            <v>Operations</v>
          </cell>
          <cell r="T246" t="str">
            <v>Staffing</v>
          </cell>
          <cell r="U246" t="str">
            <v>Travel</v>
          </cell>
          <cell r="V246" t="str">
            <v>Desc.Missing</v>
          </cell>
          <cell r="W246">
            <v>12536</v>
          </cell>
          <cell r="X246">
            <v>0</v>
          </cell>
          <cell r="Y246">
            <v>12536</v>
          </cell>
          <cell r="Z246">
            <v>89393</v>
          </cell>
          <cell r="AA246">
            <v>0</v>
          </cell>
          <cell r="AB246">
            <v>89393</v>
          </cell>
          <cell r="AC246">
            <v>129331</v>
          </cell>
          <cell r="AD246">
            <v>0</v>
          </cell>
          <cell r="AE246">
            <v>129331</v>
          </cell>
          <cell r="AF246">
            <v>139535</v>
          </cell>
          <cell r="AG246">
            <v>179474</v>
          </cell>
          <cell r="AH246" t="str">
            <v>Cameron LNG - Terminal</v>
          </cell>
          <cell r="AI246" t="str">
            <v>2008</v>
          </cell>
          <cell r="AJ246" t="str">
            <v>8</v>
          </cell>
          <cell r="AK246" t="str">
            <v>Cap Constructio</v>
          </cell>
          <cell r="AL246">
            <v>0</v>
          </cell>
          <cell r="AM246">
            <v>139535</v>
          </cell>
          <cell r="AN246">
            <v>139535</v>
          </cell>
          <cell r="AO246">
            <v>4</v>
          </cell>
        </row>
        <row r="247">
          <cell r="F247" t="str">
            <v>20501</v>
          </cell>
          <cell r="G247" t="str">
            <v>11</v>
          </cell>
          <cell r="H247" t="str">
            <v>01</v>
          </cell>
          <cell r="I247" t="str">
            <v>02</v>
          </cell>
          <cell r="J247" t="str">
            <v>9000</v>
          </cell>
          <cell r="L247" t="str">
            <v>8</v>
          </cell>
          <cell r="M247" t="str">
            <v>11</v>
          </cell>
          <cell r="N247" t="str">
            <v>1101</v>
          </cell>
          <cell r="O247" t="str">
            <v>110102</v>
          </cell>
          <cell r="P247" t="str">
            <v>1101029000</v>
          </cell>
          <cell r="Q247" t="str">
            <v>0000</v>
          </cell>
          <cell r="R247" t="str">
            <v>11-01-02-9000-8</v>
          </cell>
          <cell r="S247" t="str">
            <v>Operations</v>
          </cell>
          <cell r="T247" t="str">
            <v>Staffing</v>
          </cell>
          <cell r="U247" t="str">
            <v>Travel</v>
          </cell>
          <cell r="V247" t="str">
            <v>Desc.Missing</v>
          </cell>
          <cell r="W247">
            <v>0</v>
          </cell>
          <cell r="X247">
            <v>6775</v>
          </cell>
          <cell r="Y247">
            <v>-6775</v>
          </cell>
          <cell r="Z247">
            <v>0</v>
          </cell>
          <cell r="AA247">
            <v>80678</v>
          </cell>
          <cell r="AB247">
            <v>-80678</v>
          </cell>
          <cell r="AC247">
            <v>0</v>
          </cell>
          <cell r="AD247">
            <v>244894</v>
          </cell>
          <cell r="AE247">
            <v>-244894</v>
          </cell>
          <cell r="AF247">
            <v>0</v>
          </cell>
          <cell r="AG247">
            <v>0</v>
          </cell>
          <cell r="AH247" t="str">
            <v>Cameron LNG - Terminal</v>
          </cell>
          <cell r="AI247" t="str">
            <v>2008</v>
          </cell>
          <cell r="AJ247" t="str">
            <v>8</v>
          </cell>
          <cell r="AK247" t="str">
            <v>Exp Constructio</v>
          </cell>
          <cell r="AL247">
            <v>0</v>
          </cell>
          <cell r="AM247">
            <v>0</v>
          </cell>
          <cell r="AN247">
            <v>0</v>
          </cell>
          <cell r="AO247">
            <v>4</v>
          </cell>
        </row>
        <row r="248">
          <cell r="F248" t="str">
            <v>20501</v>
          </cell>
          <cell r="G248" t="str">
            <v>11</v>
          </cell>
          <cell r="H248" t="str">
            <v>01</v>
          </cell>
          <cell r="I248" t="str">
            <v>03</v>
          </cell>
          <cell r="S248" t="str">
            <v>Operations</v>
          </cell>
          <cell r="T248" t="str">
            <v>Staffing</v>
          </cell>
          <cell r="U248" t="str">
            <v>Training</v>
          </cell>
          <cell r="V248" t="str">
            <v>Desc.Missing</v>
          </cell>
          <cell r="W248">
            <v>0</v>
          </cell>
          <cell r="X248">
            <v>9870</v>
          </cell>
          <cell r="Y248">
            <v>-9870</v>
          </cell>
          <cell r="Z248">
            <v>0</v>
          </cell>
          <cell r="AA248">
            <v>197409</v>
          </cell>
          <cell r="AB248">
            <v>-197409</v>
          </cell>
          <cell r="AC248">
            <v>0</v>
          </cell>
          <cell r="AD248">
            <v>582114</v>
          </cell>
          <cell r="AE248">
            <v>-582114</v>
          </cell>
          <cell r="AO248">
            <v>4</v>
          </cell>
        </row>
        <row r="249">
          <cell r="F249" t="str">
            <v>20501</v>
          </cell>
          <cell r="G249" t="str">
            <v>11</v>
          </cell>
          <cell r="H249" t="str">
            <v>01</v>
          </cell>
          <cell r="I249" t="str">
            <v>03</v>
          </cell>
          <cell r="J249" t="str">
            <v>0000</v>
          </cell>
          <cell r="L249" t="str">
            <v>4</v>
          </cell>
          <cell r="M249" t="str">
            <v>11</v>
          </cell>
          <cell r="N249" t="str">
            <v>1101</v>
          </cell>
          <cell r="O249" t="str">
            <v>110103</v>
          </cell>
          <cell r="P249" t="str">
            <v>1101030000</v>
          </cell>
          <cell r="Q249" t="str">
            <v>0000</v>
          </cell>
          <cell r="R249" t="str">
            <v>11-01-03-0000-4</v>
          </cell>
          <cell r="S249" t="str">
            <v>Operations</v>
          </cell>
          <cell r="T249" t="str">
            <v>Staffing</v>
          </cell>
          <cell r="U249" t="str">
            <v>Training</v>
          </cell>
          <cell r="V249" t="str">
            <v>Desc.Missing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 t="str">
            <v>Cameron LNG - Terminal</v>
          </cell>
          <cell r="AI249" t="str">
            <v>2008</v>
          </cell>
          <cell r="AJ249" t="str">
            <v>8</v>
          </cell>
          <cell r="AK249" t="str">
            <v>Cap Constructio</v>
          </cell>
          <cell r="AL249">
            <v>0</v>
          </cell>
          <cell r="AM249">
            <v>0</v>
          </cell>
          <cell r="AN249">
            <v>0</v>
          </cell>
          <cell r="AO249">
            <v>4</v>
          </cell>
        </row>
        <row r="250">
          <cell r="F250" t="str">
            <v>20501</v>
          </cell>
          <cell r="G250" t="str">
            <v>11</v>
          </cell>
          <cell r="H250" t="str">
            <v>01</v>
          </cell>
          <cell r="I250" t="str">
            <v>03</v>
          </cell>
          <cell r="J250" t="str">
            <v>0100</v>
          </cell>
          <cell r="L250" t="str">
            <v>4</v>
          </cell>
          <cell r="M250" t="str">
            <v>11</v>
          </cell>
          <cell r="N250" t="str">
            <v>1101</v>
          </cell>
          <cell r="O250" t="str">
            <v>110103</v>
          </cell>
          <cell r="P250" t="str">
            <v>1101030100</v>
          </cell>
          <cell r="Q250" t="str">
            <v>0000</v>
          </cell>
          <cell r="R250" t="str">
            <v>11-01-03-0100-4</v>
          </cell>
          <cell r="S250" t="str">
            <v>Operations</v>
          </cell>
          <cell r="T250" t="str">
            <v>Staffing</v>
          </cell>
          <cell r="U250" t="str">
            <v>Training</v>
          </cell>
          <cell r="V250" t="str">
            <v>Training &amp; Travel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3708</v>
          </cell>
          <cell r="AE250">
            <v>-53708</v>
          </cell>
          <cell r="AF250">
            <v>500000</v>
          </cell>
          <cell r="AG250">
            <v>500000</v>
          </cell>
          <cell r="AH250" t="str">
            <v>Cameron LNG - Terminal</v>
          </cell>
          <cell r="AI250" t="str">
            <v>2008</v>
          </cell>
          <cell r="AJ250" t="str">
            <v>8</v>
          </cell>
          <cell r="AK250" t="str">
            <v>Cap Constructio</v>
          </cell>
          <cell r="AL250">
            <v>0</v>
          </cell>
          <cell r="AM250">
            <v>500000</v>
          </cell>
          <cell r="AN250">
            <v>500000</v>
          </cell>
          <cell r="AO250">
            <v>4</v>
          </cell>
        </row>
        <row r="251">
          <cell r="F251" t="str">
            <v>20501</v>
          </cell>
          <cell r="G251" t="str">
            <v>11</v>
          </cell>
          <cell r="H251" t="str">
            <v>01</v>
          </cell>
          <cell r="I251" t="str">
            <v>03</v>
          </cell>
          <cell r="J251" t="str">
            <v>0200</v>
          </cell>
          <cell r="L251" t="str">
            <v>4</v>
          </cell>
          <cell r="M251" t="str">
            <v>11</v>
          </cell>
          <cell r="N251" t="str">
            <v>1101</v>
          </cell>
          <cell r="O251" t="str">
            <v>110103</v>
          </cell>
          <cell r="P251" t="str">
            <v>1101030200</v>
          </cell>
          <cell r="Q251" t="str">
            <v>0000</v>
          </cell>
          <cell r="R251" t="str">
            <v>11-01-03-0200-4</v>
          </cell>
          <cell r="S251" t="str">
            <v>Operations</v>
          </cell>
          <cell r="T251" t="str">
            <v>Staffing</v>
          </cell>
          <cell r="U251" t="str">
            <v>Training</v>
          </cell>
          <cell r="V251" t="str">
            <v>Firefighting Training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3970</v>
          </cell>
          <cell r="AB251">
            <v>-3970</v>
          </cell>
          <cell r="AC251">
            <v>0</v>
          </cell>
          <cell r="AD251">
            <v>3970</v>
          </cell>
          <cell r="AE251">
            <v>-3970</v>
          </cell>
          <cell r="AF251">
            <v>500000</v>
          </cell>
          <cell r="AG251">
            <v>500000</v>
          </cell>
          <cell r="AH251" t="str">
            <v>Cameron LNG - Terminal</v>
          </cell>
          <cell r="AI251" t="str">
            <v>2008</v>
          </cell>
          <cell r="AJ251" t="str">
            <v>8</v>
          </cell>
          <cell r="AK251" t="str">
            <v>Cap Constructio</v>
          </cell>
          <cell r="AL251">
            <v>0</v>
          </cell>
          <cell r="AM251">
            <v>500000</v>
          </cell>
          <cell r="AN251">
            <v>500000</v>
          </cell>
          <cell r="AO251">
            <v>4</v>
          </cell>
        </row>
        <row r="252">
          <cell r="F252" t="str">
            <v>20501</v>
          </cell>
          <cell r="G252" t="str">
            <v>11</v>
          </cell>
          <cell r="H252" t="str">
            <v>01</v>
          </cell>
          <cell r="I252" t="str">
            <v>03</v>
          </cell>
          <cell r="J252" t="str">
            <v>9100</v>
          </cell>
          <cell r="L252" t="str">
            <v>8</v>
          </cell>
          <cell r="M252" t="str">
            <v>11</v>
          </cell>
          <cell r="N252" t="str">
            <v>1101</v>
          </cell>
          <cell r="O252" t="str">
            <v>110103</v>
          </cell>
          <cell r="P252" t="str">
            <v>1101039100</v>
          </cell>
          <cell r="Q252" t="str">
            <v>0000</v>
          </cell>
          <cell r="R252" t="str">
            <v>11-01-03-9100-8</v>
          </cell>
          <cell r="S252" t="str">
            <v>Operations</v>
          </cell>
          <cell r="T252" t="str">
            <v>Staffing</v>
          </cell>
          <cell r="U252" t="str">
            <v>Training</v>
          </cell>
          <cell r="V252" t="str">
            <v>Desc.Missing</v>
          </cell>
          <cell r="W252">
            <v>0</v>
          </cell>
          <cell r="X252">
            <v>9870</v>
          </cell>
          <cell r="Y252">
            <v>-9870</v>
          </cell>
          <cell r="Z252">
            <v>0</v>
          </cell>
          <cell r="AA252">
            <v>172943</v>
          </cell>
          <cell r="AB252">
            <v>-172943</v>
          </cell>
          <cell r="AC252">
            <v>0</v>
          </cell>
          <cell r="AD252">
            <v>411690</v>
          </cell>
          <cell r="AE252">
            <v>-411690</v>
          </cell>
          <cell r="AF252">
            <v>0</v>
          </cell>
          <cell r="AG252">
            <v>0</v>
          </cell>
          <cell r="AH252" t="str">
            <v>Cameron LNG - Terminal</v>
          </cell>
          <cell r="AI252" t="str">
            <v>2008</v>
          </cell>
          <cell r="AJ252" t="str">
            <v>8</v>
          </cell>
          <cell r="AK252" t="str">
            <v>Exp Constructio</v>
          </cell>
          <cell r="AL252">
            <v>0</v>
          </cell>
          <cell r="AM252">
            <v>0</v>
          </cell>
          <cell r="AN252">
            <v>0</v>
          </cell>
          <cell r="AO252">
            <v>4</v>
          </cell>
        </row>
        <row r="253">
          <cell r="F253" t="str">
            <v>20501</v>
          </cell>
          <cell r="G253" t="str">
            <v>11</v>
          </cell>
          <cell r="H253" t="str">
            <v>01</v>
          </cell>
          <cell r="I253" t="str">
            <v>03</v>
          </cell>
          <cell r="J253" t="str">
            <v>9200</v>
          </cell>
          <cell r="L253" t="str">
            <v>8</v>
          </cell>
          <cell r="M253" t="str">
            <v>11</v>
          </cell>
          <cell r="N253" t="str">
            <v>1101</v>
          </cell>
          <cell r="O253" t="str">
            <v>110103</v>
          </cell>
          <cell r="P253" t="str">
            <v>1101039200</v>
          </cell>
          <cell r="Q253" t="str">
            <v>0000</v>
          </cell>
          <cell r="R253" t="str">
            <v>11-01-03-9200-8</v>
          </cell>
          <cell r="S253" t="str">
            <v>Operations</v>
          </cell>
          <cell r="T253" t="str">
            <v>Staffing</v>
          </cell>
          <cell r="U253" t="str">
            <v>Training</v>
          </cell>
          <cell r="V253" t="str">
            <v>Desc.Missing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0496</v>
          </cell>
          <cell r="AB253">
            <v>-20496</v>
          </cell>
          <cell r="AC253">
            <v>0</v>
          </cell>
          <cell r="AD253">
            <v>112746</v>
          </cell>
          <cell r="AE253">
            <v>-112746</v>
          </cell>
          <cell r="AF253">
            <v>0</v>
          </cell>
          <cell r="AG253">
            <v>0</v>
          </cell>
          <cell r="AH253" t="str">
            <v>Cameron LNG - Terminal</v>
          </cell>
          <cell r="AI253" t="str">
            <v>2008</v>
          </cell>
          <cell r="AJ253" t="str">
            <v>8</v>
          </cell>
          <cell r="AK253" t="str">
            <v>Exp Constructio</v>
          </cell>
          <cell r="AL253">
            <v>0</v>
          </cell>
          <cell r="AM253">
            <v>0</v>
          </cell>
          <cell r="AN253">
            <v>0</v>
          </cell>
          <cell r="AO253">
            <v>4</v>
          </cell>
        </row>
        <row r="254">
          <cell r="F254" t="str">
            <v>20501</v>
          </cell>
          <cell r="G254" t="str">
            <v>11</v>
          </cell>
          <cell r="H254" t="str">
            <v>01</v>
          </cell>
          <cell r="I254" t="str">
            <v>04</v>
          </cell>
          <cell r="S254" t="str">
            <v>Operations</v>
          </cell>
          <cell r="T254" t="str">
            <v>Staffing</v>
          </cell>
          <cell r="U254" t="str">
            <v>Recruiting &amp; Relocation</v>
          </cell>
          <cell r="V254" t="str">
            <v>Desc.Missing</v>
          </cell>
          <cell r="W254">
            <v>0</v>
          </cell>
          <cell r="X254">
            <v>75</v>
          </cell>
          <cell r="Y254">
            <v>-75</v>
          </cell>
          <cell r="Z254">
            <v>300000</v>
          </cell>
          <cell r="AA254">
            <v>170283</v>
          </cell>
          <cell r="AB254">
            <v>129717</v>
          </cell>
          <cell r="AC254">
            <v>600000</v>
          </cell>
          <cell r="AD254">
            <v>512294</v>
          </cell>
          <cell r="AE254">
            <v>87706</v>
          </cell>
          <cell r="AO254">
            <v>4</v>
          </cell>
        </row>
        <row r="255">
          <cell r="F255" t="str">
            <v>20501</v>
          </cell>
          <cell r="G255" t="str">
            <v>11</v>
          </cell>
          <cell r="H255" t="str">
            <v>01</v>
          </cell>
          <cell r="I255" t="str">
            <v>04</v>
          </cell>
          <cell r="J255" t="str">
            <v>0000</v>
          </cell>
          <cell r="L255" t="str">
            <v>4</v>
          </cell>
          <cell r="M255" t="str">
            <v>11</v>
          </cell>
          <cell r="N255" t="str">
            <v>1101</v>
          </cell>
          <cell r="O255" t="str">
            <v>110104</v>
          </cell>
          <cell r="P255" t="str">
            <v>1101040000</v>
          </cell>
          <cell r="Q255" t="str">
            <v>0000</v>
          </cell>
          <cell r="R255" t="str">
            <v>11-01-04-0000-4</v>
          </cell>
          <cell r="S255" t="str">
            <v>Operations</v>
          </cell>
          <cell r="T255" t="str">
            <v>Staffing</v>
          </cell>
          <cell r="U255" t="str">
            <v>Recruiting &amp; Relocation</v>
          </cell>
          <cell r="V255" t="str">
            <v>Desc.Missing</v>
          </cell>
          <cell r="W255">
            <v>0</v>
          </cell>
          <cell r="X255">
            <v>0</v>
          </cell>
          <cell r="Y255">
            <v>0</v>
          </cell>
          <cell r="Z255">
            <v>300000</v>
          </cell>
          <cell r="AA255">
            <v>0</v>
          </cell>
          <cell r="AB255">
            <v>300000</v>
          </cell>
          <cell r="AC255">
            <v>600000</v>
          </cell>
          <cell r="AD255">
            <v>0</v>
          </cell>
          <cell r="AE255">
            <v>600000</v>
          </cell>
          <cell r="AF255">
            <v>300000</v>
          </cell>
          <cell r="AG255">
            <v>600000</v>
          </cell>
          <cell r="AH255" t="str">
            <v>Cameron LNG - Terminal</v>
          </cell>
          <cell r="AI255" t="str">
            <v>2008</v>
          </cell>
          <cell r="AJ255" t="str">
            <v>8</v>
          </cell>
          <cell r="AK255" t="str">
            <v>Cap Constructio</v>
          </cell>
          <cell r="AL255">
            <v>0</v>
          </cell>
          <cell r="AM255">
            <v>300000</v>
          </cell>
          <cell r="AN255">
            <v>300000</v>
          </cell>
          <cell r="AO255">
            <v>4</v>
          </cell>
        </row>
        <row r="256">
          <cell r="F256" t="str">
            <v>20501</v>
          </cell>
          <cell r="G256" t="str">
            <v>11</v>
          </cell>
          <cell r="H256" t="str">
            <v>01</v>
          </cell>
          <cell r="I256" t="str">
            <v>04</v>
          </cell>
          <cell r="J256" t="str">
            <v>9000</v>
          </cell>
          <cell r="L256" t="str">
            <v>8</v>
          </cell>
          <cell r="M256" t="str">
            <v>11</v>
          </cell>
          <cell r="N256" t="str">
            <v>1101</v>
          </cell>
          <cell r="O256" t="str">
            <v>110104</v>
          </cell>
          <cell r="P256" t="str">
            <v>1101049000</v>
          </cell>
          <cell r="Q256" t="str">
            <v>0000</v>
          </cell>
          <cell r="R256" t="str">
            <v>11-01-04-9000-8</v>
          </cell>
          <cell r="S256" t="str">
            <v>Operations</v>
          </cell>
          <cell r="T256" t="str">
            <v>Staffing</v>
          </cell>
          <cell r="U256" t="str">
            <v>Recruiting &amp; Relocation</v>
          </cell>
          <cell r="V256" t="str">
            <v>Desc.Missing</v>
          </cell>
          <cell r="W256">
            <v>0</v>
          </cell>
          <cell r="X256">
            <v>75</v>
          </cell>
          <cell r="Y256">
            <v>-75</v>
          </cell>
          <cell r="Z256">
            <v>0</v>
          </cell>
          <cell r="AA256">
            <v>170283</v>
          </cell>
          <cell r="AB256">
            <v>-170283</v>
          </cell>
          <cell r="AC256">
            <v>0</v>
          </cell>
          <cell r="AD256">
            <v>512294</v>
          </cell>
          <cell r="AE256">
            <v>-512294</v>
          </cell>
          <cell r="AF256">
            <v>0</v>
          </cell>
          <cell r="AG256">
            <v>0</v>
          </cell>
          <cell r="AH256" t="str">
            <v>Cameron LNG - Terminal</v>
          </cell>
          <cell r="AI256" t="str">
            <v>2008</v>
          </cell>
          <cell r="AJ256" t="str">
            <v>8</v>
          </cell>
          <cell r="AK256" t="str">
            <v>Exp Constructio</v>
          </cell>
          <cell r="AL256">
            <v>0</v>
          </cell>
          <cell r="AM256">
            <v>0</v>
          </cell>
          <cell r="AN256">
            <v>0</v>
          </cell>
          <cell r="AO256">
            <v>4</v>
          </cell>
        </row>
        <row r="257">
          <cell r="F257" t="str">
            <v>20501</v>
          </cell>
          <cell r="G257" t="str">
            <v>11</v>
          </cell>
          <cell r="H257" t="str">
            <v>01</v>
          </cell>
          <cell r="I257" t="str">
            <v>05</v>
          </cell>
          <cell r="S257" t="str">
            <v>Operations</v>
          </cell>
          <cell r="T257" t="str">
            <v>Staffing</v>
          </cell>
          <cell r="U257" t="str">
            <v>Professional Services</v>
          </cell>
          <cell r="V257" t="str">
            <v>Plant Procedures Development</v>
          </cell>
          <cell r="W257">
            <v>0</v>
          </cell>
          <cell r="X257">
            <v>26940</v>
          </cell>
          <cell r="Y257">
            <v>-26940</v>
          </cell>
          <cell r="Z257">
            <v>0</v>
          </cell>
          <cell r="AA257">
            <v>189544</v>
          </cell>
          <cell r="AB257">
            <v>-189544</v>
          </cell>
          <cell r="AC257">
            <v>0</v>
          </cell>
          <cell r="AD257">
            <v>455035</v>
          </cell>
          <cell r="AE257">
            <v>-455035</v>
          </cell>
          <cell r="AO257">
            <v>4</v>
          </cell>
        </row>
        <row r="258">
          <cell r="F258" t="str">
            <v>20501</v>
          </cell>
          <cell r="G258" t="str">
            <v>11</v>
          </cell>
          <cell r="H258" t="str">
            <v>01</v>
          </cell>
          <cell r="I258" t="str">
            <v>05</v>
          </cell>
          <cell r="J258" t="str">
            <v>0100</v>
          </cell>
          <cell r="L258" t="str">
            <v>4</v>
          </cell>
          <cell r="M258" t="str">
            <v>11</v>
          </cell>
          <cell r="N258" t="str">
            <v>1101</v>
          </cell>
          <cell r="O258" t="str">
            <v>110105</v>
          </cell>
          <cell r="P258" t="str">
            <v>1101050100</v>
          </cell>
          <cell r="Q258" t="str">
            <v>0000</v>
          </cell>
          <cell r="R258" t="str">
            <v>11-01-05-0100-4</v>
          </cell>
          <cell r="S258" t="str">
            <v>Operations</v>
          </cell>
          <cell r="T258" t="str">
            <v>Staffing</v>
          </cell>
          <cell r="U258" t="str">
            <v>Professional Services</v>
          </cell>
          <cell r="V258" t="str">
            <v>Plant Procedures Development</v>
          </cell>
          <cell r="W258">
            <v>0</v>
          </cell>
          <cell r="X258">
            <v>26940</v>
          </cell>
          <cell r="Y258">
            <v>-26940</v>
          </cell>
          <cell r="Z258">
            <v>0</v>
          </cell>
          <cell r="AA258">
            <v>119860</v>
          </cell>
          <cell r="AB258">
            <v>-119860</v>
          </cell>
          <cell r="AC258">
            <v>0</v>
          </cell>
          <cell r="AD258">
            <v>334972</v>
          </cell>
          <cell r="AE258">
            <v>-334972</v>
          </cell>
          <cell r="AF258">
            <v>750000</v>
          </cell>
          <cell r="AG258">
            <v>750000</v>
          </cell>
          <cell r="AH258" t="str">
            <v>Cameron LNG - Terminal</v>
          </cell>
          <cell r="AI258" t="str">
            <v>2008</v>
          </cell>
          <cell r="AJ258" t="str">
            <v>8</v>
          </cell>
          <cell r="AK258" t="str">
            <v>Cap Constructio</v>
          </cell>
          <cell r="AL258">
            <v>0</v>
          </cell>
          <cell r="AM258">
            <v>750000</v>
          </cell>
          <cell r="AN258">
            <v>750000</v>
          </cell>
          <cell r="AO258">
            <v>4</v>
          </cell>
        </row>
        <row r="259">
          <cell r="F259" t="str">
            <v>20501</v>
          </cell>
          <cell r="G259" t="str">
            <v>11</v>
          </cell>
          <cell r="H259" t="str">
            <v>01</v>
          </cell>
          <cell r="I259" t="str">
            <v>05</v>
          </cell>
          <cell r="J259" t="str">
            <v>0200</v>
          </cell>
          <cell r="L259" t="str">
            <v>4</v>
          </cell>
          <cell r="M259" t="str">
            <v>11</v>
          </cell>
          <cell r="N259" t="str">
            <v>1101</v>
          </cell>
          <cell r="O259" t="str">
            <v>110105</v>
          </cell>
          <cell r="P259" t="str">
            <v>1101050200</v>
          </cell>
          <cell r="Q259" t="str">
            <v>0000</v>
          </cell>
          <cell r="R259" t="str">
            <v>11-01-05-0200-4</v>
          </cell>
          <cell r="S259" t="str">
            <v>Operations</v>
          </cell>
          <cell r="T259" t="str">
            <v>Staffing</v>
          </cell>
          <cell r="U259" t="str">
            <v>Professional Services</v>
          </cell>
          <cell r="V259" t="str">
            <v>Technical Suppor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9079</v>
          </cell>
          <cell r="AB259">
            <v>-99079</v>
          </cell>
          <cell r="AC259">
            <v>0</v>
          </cell>
          <cell r="AD259">
            <v>120063</v>
          </cell>
          <cell r="AE259">
            <v>-120063</v>
          </cell>
          <cell r="AF259">
            <v>90000</v>
          </cell>
          <cell r="AG259">
            <v>90000</v>
          </cell>
          <cell r="AH259" t="str">
            <v>Cameron LNG - Terminal</v>
          </cell>
          <cell r="AI259" t="str">
            <v>2008</v>
          </cell>
          <cell r="AJ259" t="str">
            <v>8</v>
          </cell>
          <cell r="AK259" t="str">
            <v>Cap Constructio</v>
          </cell>
          <cell r="AL259">
            <v>0</v>
          </cell>
          <cell r="AM259">
            <v>90000</v>
          </cell>
          <cell r="AN259">
            <v>90000</v>
          </cell>
          <cell r="AO259">
            <v>4</v>
          </cell>
        </row>
        <row r="260">
          <cell r="F260" t="str">
            <v>20501</v>
          </cell>
          <cell r="G260" t="str">
            <v>11</v>
          </cell>
          <cell r="H260" t="str">
            <v>01</v>
          </cell>
          <cell r="I260" t="str">
            <v>05</v>
          </cell>
          <cell r="J260" t="str">
            <v>0300</v>
          </cell>
          <cell r="L260" t="str">
            <v>4</v>
          </cell>
          <cell r="M260" t="str">
            <v>11</v>
          </cell>
          <cell r="N260" t="str">
            <v>1101</v>
          </cell>
          <cell r="O260" t="str">
            <v>110105</v>
          </cell>
          <cell r="P260" t="str">
            <v>1101050300</v>
          </cell>
          <cell r="Q260" t="str">
            <v>0000</v>
          </cell>
          <cell r="R260" t="str">
            <v>11-01-05-0300-4</v>
          </cell>
          <cell r="S260" t="str">
            <v>Operations</v>
          </cell>
          <cell r="T260" t="str">
            <v>Staffing</v>
          </cell>
          <cell r="U260" t="str">
            <v>Professional Services</v>
          </cell>
          <cell r="V260" t="str">
            <v>Office Equipment Rental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45000</v>
          </cell>
          <cell r="AG260">
            <v>45000</v>
          </cell>
          <cell r="AH260" t="str">
            <v>Cameron LNG - Terminal</v>
          </cell>
          <cell r="AI260" t="str">
            <v>2008</v>
          </cell>
          <cell r="AJ260" t="str">
            <v>8</v>
          </cell>
          <cell r="AK260" t="str">
            <v>Cap Constructio</v>
          </cell>
          <cell r="AL260">
            <v>0</v>
          </cell>
          <cell r="AM260">
            <v>45000</v>
          </cell>
          <cell r="AN260">
            <v>45000</v>
          </cell>
          <cell r="AO260">
            <v>4</v>
          </cell>
        </row>
        <row r="261">
          <cell r="F261" t="str">
            <v>20501</v>
          </cell>
          <cell r="G261" t="str">
            <v>11</v>
          </cell>
          <cell r="H261" t="str">
            <v>01</v>
          </cell>
          <cell r="I261" t="str">
            <v>05</v>
          </cell>
          <cell r="J261" t="str">
            <v>0400</v>
          </cell>
          <cell r="L261" t="str">
            <v>4</v>
          </cell>
          <cell r="M261" t="str">
            <v>11</v>
          </cell>
          <cell r="N261" t="str">
            <v>1101</v>
          </cell>
          <cell r="O261" t="str">
            <v>110105</v>
          </cell>
          <cell r="P261" t="str">
            <v>1101050400</v>
          </cell>
          <cell r="Q261" t="str">
            <v>0000</v>
          </cell>
          <cell r="R261" t="str">
            <v>11-01-05-0400-4</v>
          </cell>
          <cell r="S261" t="str">
            <v>Operations</v>
          </cell>
          <cell r="T261" t="str">
            <v>Staffing</v>
          </cell>
          <cell r="U261" t="str">
            <v>Professional Services</v>
          </cell>
          <cell r="V261" t="str">
            <v>Legal Support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20000</v>
          </cell>
          <cell r="AG261">
            <v>20000</v>
          </cell>
          <cell r="AH261" t="str">
            <v>Cameron LNG - Terminal</v>
          </cell>
          <cell r="AI261" t="str">
            <v>2008</v>
          </cell>
          <cell r="AJ261" t="str">
            <v>8</v>
          </cell>
          <cell r="AK261" t="str">
            <v>Cap Constructio</v>
          </cell>
          <cell r="AL261">
            <v>0</v>
          </cell>
          <cell r="AM261">
            <v>20000</v>
          </cell>
          <cell r="AN261">
            <v>20000</v>
          </cell>
          <cell r="AO261">
            <v>4</v>
          </cell>
        </row>
        <row r="262">
          <cell r="F262" t="str">
            <v>20501</v>
          </cell>
          <cell r="G262" t="str">
            <v>11</v>
          </cell>
          <cell r="H262" t="str">
            <v>01</v>
          </cell>
          <cell r="I262" t="str">
            <v>05</v>
          </cell>
          <cell r="J262" t="str">
            <v>9200</v>
          </cell>
          <cell r="L262" t="str">
            <v>8</v>
          </cell>
          <cell r="M262" t="str">
            <v>11</v>
          </cell>
          <cell r="N262" t="str">
            <v>1101</v>
          </cell>
          <cell r="O262" t="str">
            <v>110105</v>
          </cell>
          <cell r="P262" t="str">
            <v>1101059200</v>
          </cell>
          <cell r="Q262" t="str">
            <v>0000</v>
          </cell>
          <cell r="R262" t="str">
            <v>11-01-05-9200-8</v>
          </cell>
          <cell r="S262" t="str">
            <v>Operations</v>
          </cell>
          <cell r="T262" t="str">
            <v>Staffing</v>
          </cell>
          <cell r="U262" t="str">
            <v>Professional Services</v>
          </cell>
          <cell r="V262" t="str">
            <v>Desc.Missing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-29395</v>
          </cell>
          <cell r="AB262">
            <v>29395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 t="str">
            <v>Cameron LNG - Terminal</v>
          </cell>
          <cell r="AI262" t="str">
            <v>2008</v>
          </cell>
          <cell r="AJ262" t="str">
            <v>8</v>
          </cell>
          <cell r="AK262" t="str">
            <v>Exp Constructio</v>
          </cell>
          <cell r="AL262">
            <v>0</v>
          </cell>
          <cell r="AM262">
            <v>0</v>
          </cell>
          <cell r="AN262">
            <v>0</v>
          </cell>
          <cell r="AO262">
            <v>4</v>
          </cell>
        </row>
        <row r="263">
          <cell r="F263" t="str">
            <v>20501</v>
          </cell>
          <cell r="G263" t="str">
            <v>11</v>
          </cell>
          <cell r="H263" t="str">
            <v>02</v>
          </cell>
          <cell r="S263" t="str">
            <v>Operations</v>
          </cell>
          <cell r="T263" t="str">
            <v>Facilities / Equipment / Spares</v>
          </cell>
          <cell r="U263" t="str">
            <v>Computer Hardware / Software</v>
          </cell>
          <cell r="V263" t="str">
            <v>Desc.Missing</v>
          </cell>
          <cell r="W263">
            <v>0</v>
          </cell>
          <cell r="X263">
            <v>495159</v>
          </cell>
          <cell r="Y263">
            <v>-495159</v>
          </cell>
          <cell r="Z263">
            <v>225000</v>
          </cell>
          <cell r="AA263">
            <v>1556152</v>
          </cell>
          <cell r="AB263">
            <v>-1331152</v>
          </cell>
          <cell r="AC263">
            <v>450000</v>
          </cell>
          <cell r="AD263">
            <v>2205542</v>
          </cell>
          <cell r="AE263">
            <v>-1755542</v>
          </cell>
          <cell r="AO263">
            <v>4</v>
          </cell>
        </row>
        <row r="264">
          <cell r="F264" t="str">
            <v>20501</v>
          </cell>
          <cell r="G264" t="str">
            <v>11</v>
          </cell>
          <cell r="H264" t="str">
            <v>02</v>
          </cell>
          <cell r="I264" t="str">
            <v>01</v>
          </cell>
          <cell r="S264" t="str">
            <v>Operations</v>
          </cell>
          <cell r="T264" t="str">
            <v>Facilities / Equipment / Spares</v>
          </cell>
          <cell r="U264" t="str">
            <v>Computer Hardware / Software</v>
          </cell>
          <cell r="V264" t="str">
            <v>Desc.Missing</v>
          </cell>
          <cell r="W264">
            <v>0</v>
          </cell>
          <cell r="X264">
            <v>5414</v>
          </cell>
          <cell r="Y264">
            <v>-5414</v>
          </cell>
          <cell r="Z264">
            <v>0</v>
          </cell>
          <cell r="AA264">
            <v>4450</v>
          </cell>
          <cell r="AB264">
            <v>-4450</v>
          </cell>
          <cell r="AC264">
            <v>0</v>
          </cell>
          <cell r="AD264">
            <v>67968</v>
          </cell>
          <cell r="AE264">
            <v>-67968</v>
          </cell>
          <cell r="AO264">
            <v>4</v>
          </cell>
        </row>
        <row r="265">
          <cell r="F265" t="str">
            <v>20501</v>
          </cell>
          <cell r="G265" t="str">
            <v>11</v>
          </cell>
          <cell r="H265" t="str">
            <v>02</v>
          </cell>
          <cell r="I265" t="str">
            <v>01</v>
          </cell>
          <cell r="J265" t="str">
            <v>0000</v>
          </cell>
          <cell r="L265" t="str">
            <v>4</v>
          </cell>
          <cell r="M265" t="str">
            <v>11</v>
          </cell>
          <cell r="N265" t="str">
            <v>1102</v>
          </cell>
          <cell r="O265" t="str">
            <v>110201</v>
          </cell>
          <cell r="P265" t="str">
            <v>1102010000</v>
          </cell>
          <cell r="Q265" t="str">
            <v>0000</v>
          </cell>
          <cell r="R265" t="str">
            <v>11-02-01-0000-4</v>
          </cell>
          <cell r="S265" t="str">
            <v>Operations</v>
          </cell>
          <cell r="T265" t="str">
            <v>Facilities / Equipment / Spares</v>
          </cell>
          <cell r="U265" t="str">
            <v>Computer Hardware / Software</v>
          </cell>
          <cell r="V265" t="str">
            <v>Desc.Missing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30000</v>
          </cell>
          <cell r="AG265">
            <v>30000</v>
          </cell>
          <cell r="AH265" t="str">
            <v>Cameron LNG - Terminal</v>
          </cell>
          <cell r="AI265" t="str">
            <v>2008</v>
          </cell>
          <cell r="AJ265" t="str">
            <v>8</v>
          </cell>
          <cell r="AK265" t="str">
            <v>Cap Constructio</v>
          </cell>
          <cell r="AL265">
            <v>0</v>
          </cell>
          <cell r="AM265">
            <v>30000</v>
          </cell>
          <cell r="AN265">
            <v>30000</v>
          </cell>
          <cell r="AO265">
            <v>4</v>
          </cell>
        </row>
        <row r="266">
          <cell r="F266" t="str">
            <v>20501</v>
          </cell>
          <cell r="G266" t="str">
            <v>11</v>
          </cell>
          <cell r="H266" t="str">
            <v>02</v>
          </cell>
          <cell r="I266" t="str">
            <v>01</v>
          </cell>
          <cell r="J266" t="str">
            <v>9000</v>
          </cell>
          <cell r="L266" t="str">
            <v>8</v>
          </cell>
          <cell r="M266" t="str">
            <v>11</v>
          </cell>
          <cell r="N266" t="str">
            <v>1102</v>
          </cell>
          <cell r="O266" t="str">
            <v>110201</v>
          </cell>
          <cell r="P266" t="str">
            <v>1102019000</v>
          </cell>
          <cell r="Q266" t="str">
            <v>0000</v>
          </cell>
          <cell r="R266" t="str">
            <v>11-02-01-9000-8</v>
          </cell>
          <cell r="S266" t="str">
            <v>Operations</v>
          </cell>
          <cell r="T266" t="str">
            <v>Facilities / Equipment / Spares</v>
          </cell>
          <cell r="U266" t="str">
            <v>Computer Hardware / Software</v>
          </cell>
          <cell r="V266" t="str">
            <v>Desc.Missing</v>
          </cell>
          <cell r="W266">
            <v>0</v>
          </cell>
          <cell r="X266">
            <v>5414</v>
          </cell>
          <cell r="Y266">
            <v>-5414</v>
          </cell>
          <cell r="Z266">
            <v>0</v>
          </cell>
          <cell r="AA266">
            <v>4450</v>
          </cell>
          <cell r="AB266">
            <v>-4450</v>
          </cell>
          <cell r="AC266">
            <v>0</v>
          </cell>
          <cell r="AD266">
            <v>67968</v>
          </cell>
          <cell r="AE266">
            <v>-67968</v>
          </cell>
          <cell r="AF266">
            <v>0</v>
          </cell>
          <cell r="AG266">
            <v>0</v>
          </cell>
          <cell r="AH266" t="str">
            <v>Cameron LNG - Terminal</v>
          </cell>
          <cell r="AI266" t="str">
            <v>2008</v>
          </cell>
          <cell r="AJ266" t="str">
            <v>8</v>
          </cell>
          <cell r="AK266" t="str">
            <v>Exp Constructio</v>
          </cell>
          <cell r="AL266">
            <v>0</v>
          </cell>
          <cell r="AM266">
            <v>0</v>
          </cell>
          <cell r="AN266">
            <v>0</v>
          </cell>
          <cell r="AO266">
            <v>4</v>
          </cell>
        </row>
        <row r="267">
          <cell r="F267" t="str">
            <v>20501</v>
          </cell>
          <cell r="G267" t="str">
            <v>11</v>
          </cell>
          <cell r="H267" t="str">
            <v>02</v>
          </cell>
          <cell r="I267" t="str">
            <v>02</v>
          </cell>
          <cell r="S267" t="str">
            <v>Operations</v>
          </cell>
          <cell r="T267" t="str">
            <v>Facilities / Equipment / Spares</v>
          </cell>
          <cell r="U267" t="str">
            <v>Admin Bldg Furnish &amp; Supplies</v>
          </cell>
          <cell r="V267" t="str">
            <v>Desc.Missing</v>
          </cell>
          <cell r="W267">
            <v>0</v>
          </cell>
          <cell r="X267">
            <v>42941</v>
          </cell>
          <cell r="Y267">
            <v>-42941</v>
          </cell>
          <cell r="Z267">
            <v>225000</v>
          </cell>
          <cell r="AA267">
            <v>216646</v>
          </cell>
          <cell r="AB267">
            <v>8354</v>
          </cell>
          <cell r="AC267">
            <v>450000</v>
          </cell>
          <cell r="AD267">
            <v>613391</v>
          </cell>
          <cell r="AE267">
            <v>-163391</v>
          </cell>
          <cell r="AO267">
            <v>4</v>
          </cell>
        </row>
        <row r="268">
          <cell r="F268" t="str">
            <v>20501</v>
          </cell>
          <cell r="G268" t="str">
            <v>11</v>
          </cell>
          <cell r="H268" t="str">
            <v>02</v>
          </cell>
          <cell r="I268" t="str">
            <v>02</v>
          </cell>
          <cell r="J268" t="str">
            <v>0000</v>
          </cell>
          <cell r="L268" t="str">
            <v>4</v>
          </cell>
          <cell r="M268" t="str">
            <v>11</v>
          </cell>
          <cell r="N268" t="str">
            <v>1102</v>
          </cell>
          <cell r="O268" t="str">
            <v>110202</v>
          </cell>
          <cell r="P268" t="str">
            <v>1102020000</v>
          </cell>
          <cell r="Q268" t="str">
            <v>0000</v>
          </cell>
          <cell r="R268" t="str">
            <v>11-02-02-0000-4</v>
          </cell>
          <cell r="S268" t="str">
            <v>Operations</v>
          </cell>
          <cell r="T268" t="str">
            <v>Facilities / Equipment / Spares</v>
          </cell>
          <cell r="U268" t="str">
            <v>Admin Bldg Furnish &amp; Supplies</v>
          </cell>
          <cell r="V268" t="str">
            <v>Desc.Missing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0000</v>
          </cell>
          <cell r="AG268">
            <v>20000</v>
          </cell>
          <cell r="AH268" t="str">
            <v>Cameron LNG - Terminal</v>
          </cell>
          <cell r="AI268" t="str">
            <v>2008</v>
          </cell>
          <cell r="AJ268" t="str">
            <v>8</v>
          </cell>
          <cell r="AK268" t="str">
            <v>Cap Constructio</v>
          </cell>
          <cell r="AL268">
            <v>0</v>
          </cell>
          <cell r="AM268">
            <v>20000</v>
          </cell>
          <cell r="AN268">
            <v>20000</v>
          </cell>
          <cell r="AO268">
            <v>4</v>
          </cell>
        </row>
        <row r="269">
          <cell r="F269" t="str">
            <v>20501</v>
          </cell>
          <cell r="G269" t="str">
            <v>11</v>
          </cell>
          <cell r="H269" t="str">
            <v>02</v>
          </cell>
          <cell r="I269" t="str">
            <v>02</v>
          </cell>
          <cell r="J269" t="str">
            <v>0100</v>
          </cell>
          <cell r="L269" t="str">
            <v>4</v>
          </cell>
          <cell r="M269" t="str">
            <v>11</v>
          </cell>
          <cell r="N269" t="str">
            <v>1102</v>
          </cell>
          <cell r="O269" t="str">
            <v>110202</v>
          </cell>
          <cell r="P269" t="str">
            <v>1102020100</v>
          </cell>
          <cell r="Q269" t="str">
            <v>0000</v>
          </cell>
          <cell r="R269" t="str">
            <v>11-02-02-0100-4</v>
          </cell>
          <cell r="S269" t="str">
            <v>Operations</v>
          </cell>
          <cell r="T269" t="str">
            <v>Facilities / Equipment / Spares</v>
          </cell>
          <cell r="U269" t="str">
            <v>Admin Bldg Furnish &amp; Supplies</v>
          </cell>
          <cell r="V269" t="str">
            <v>Desc.Missing</v>
          </cell>
          <cell r="W269">
            <v>0</v>
          </cell>
          <cell r="X269">
            <v>-14627</v>
          </cell>
          <cell r="Y269">
            <v>14627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40000</v>
          </cell>
          <cell r="AG269">
            <v>40000</v>
          </cell>
          <cell r="AH269" t="str">
            <v>Cameron LNG - Terminal</v>
          </cell>
          <cell r="AI269" t="str">
            <v>2008</v>
          </cell>
          <cell r="AJ269" t="str">
            <v>8</v>
          </cell>
          <cell r="AK269" t="str">
            <v>Cap Constructio</v>
          </cell>
          <cell r="AL269">
            <v>0</v>
          </cell>
          <cell r="AM269">
            <v>40000</v>
          </cell>
          <cell r="AN269">
            <v>40000</v>
          </cell>
          <cell r="AO269">
            <v>4</v>
          </cell>
        </row>
        <row r="270">
          <cell r="F270" t="str">
            <v>20501</v>
          </cell>
          <cell r="G270" t="str">
            <v>11</v>
          </cell>
          <cell r="H270" t="str">
            <v>02</v>
          </cell>
          <cell r="I270" t="str">
            <v>02</v>
          </cell>
          <cell r="J270" t="str">
            <v>0200</v>
          </cell>
          <cell r="L270" t="str">
            <v>4</v>
          </cell>
          <cell r="M270" t="str">
            <v>11</v>
          </cell>
          <cell r="N270" t="str">
            <v>1102</v>
          </cell>
          <cell r="O270" t="str">
            <v>110202</v>
          </cell>
          <cell r="P270" t="str">
            <v>1102020200</v>
          </cell>
          <cell r="Q270" t="str">
            <v>0000</v>
          </cell>
          <cell r="R270" t="str">
            <v>11-02-02-0200-4</v>
          </cell>
          <cell r="S270" t="str">
            <v>Operations</v>
          </cell>
          <cell r="T270" t="str">
            <v>Facilities / Equipment / Spares</v>
          </cell>
          <cell r="U270" t="str">
            <v>Admin Bldg Furnish &amp; Supplies</v>
          </cell>
          <cell r="V270" t="str">
            <v>Desc.Missing</v>
          </cell>
          <cell r="W270">
            <v>0</v>
          </cell>
          <cell r="X270">
            <v>0</v>
          </cell>
          <cell r="Y270">
            <v>0</v>
          </cell>
          <cell r="Z270">
            <v>225000</v>
          </cell>
          <cell r="AA270">
            <v>0</v>
          </cell>
          <cell r="AB270">
            <v>225000</v>
          </cell>
          <cell r="AC270">
            <v>450000</v>
          </cell>
          <cell r="AD270">
            <v>0</v>
          </cell>
          <cell r="AE270">
            <v>450000</v>
          </cell>
          <cell r="AF270">
            <v>225000</v>
          </cell>
          <cell r="AG270">
            <v>450000</v>
          </cell>
          <cell r="AH270" t="str">
            <v>Cameron LNG - Terminal</v>
          </cell>
          <cell r="AI270" t="str">
            <v>2008</v>
          </cell>
          <cell r="AJ270" t="str">
            <v>8</v>
          </cell>
          <cell r="AK270" t="str">
            <v>Cap Constructio</v>
          </cell>
          <cell r="AL270">
            <v>0</v>
          </cell>
          <cell r="AM270">
            <v>225000</v>
          </cell>
          <cell r="AN270">
            <v>225000</v>
          </cell>
          <cell r="AO270">
            <v>4</v>
          </cell>
        </row>
        <row r="271">
          <cell r="F271" t="str">
            <v>20501</v>
          </cell>
          <cell r="G271" t="str">
            <v>11</v>
          </cell>
          <cell r="H271" t="str">
            <v>02</v>
          </cell>
          <cell r="I271" t="str">
            <v>02</v>
          </cell>
          <cell r="J271" t="str">
            <v>0300</v>
          </cell>
          <cell r="L271" t="str">
            <v>4</v>
          </cell>
          <cell r="M271" t="str">
            <v>11</v>
          </cell>
          <cell r="N271" t="str">
            <v>1102</v>
          </cell>
          <cell r="O271" t="str">
            <v>110202</v>
          </cell>
          <cell r="P271" t="str">
            <v>1102020300</v>
          </cell>
          <cell r="Q271" t="str">
            <v>0000</v>
          </cell>
          <cell r="R271" t="str">
            <v>11-02-02-0300-4</v>
          </cell>
          <cell r="S271" t="str">
            <v>Operations</v>
          </cell>
          <cell r="T271" t="str">
            <v>Facilities / Equipment / Spares</v>
          </cell>
          <cell r="U271" t="str">
            <v>Admin Bldg Furnish &amp; Supplies</v>
          </cell>
          <cell r="V271" t="str">
            <v>Desc.Missing</v>
          </cell>
          <cell r="W271">
            <v>0</v>
          </cell>
          <cell r="X271">
            <v>-2959</v>
          </cell>
          <cell r="Y271">
            <v>295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50000</v>
          </cell>
          <cell r="AG271">
            <v>50000</v>
          </cell>
          <cell r="AH271" t="str">
            <v>Cameron LNG - Terminal</v>
          </cell>
          <cell r="AI271" t="str">
            <v>2008</v>
          </cell>
          <cell r="AJ271" t="str">
            <v>8</v>
          </cell>
          <cell r="AK271" t="str">
            <v>Cap Constructio</v>
          </cell>
          <cell r="AL271">
            <v>0</v>
          </cell>
          <cell r="AM271">
            <v>50000</v>
          </cell>
          <cell r="AN271">
            <v>50000</v>
          </cell>
          <cell r="AO271">
            <v>4</v>
          </cell>
        </row>
        <row r="272">
          <cell r="F272" t="str">
            <v>20501</v>
          </cell>
          <cell r="G272" t="str">
            <v>11</v>
          </cell>
          <cell r="H272" t="str">
            <v>02</v>
          </cell>
          <cell r="I272" t="str">
            <v>02</v>
          </cell>
          <cell r="J272" t="str">
            <v>9000</v>
          </cell>
          <cell r="L272" t="str">
            <v>8</v>
          </cell>
          <cell r="M272" t="str">
            <v>11</v>
          </cell>
          <cell r="N272" t="str">
            <v>1102</v>
          </cell>
          <cell r="O272" t="str">
            <v>110202</v>
          </cell>
          <cell r="P272" t="str">
            <v>1102029000</v>
          </cell>
          <cell r="Q272" t="str">
            <v>0000</v>
          </cell>
          <cell r="R272" t="str">
            <v>11-02-02-9000-8</v>
          </cell>
          <cell r="S272" t="str">
            <v>Operations</v>
          </cell>
          <cell r="T272" t="str">
            <v>Facilities / Equipment / Spares</v>
          </cell>
          <cell r="U272" t="str">
            <v>Admin Bldg Furnish &amp; Supplies</v>
          </cell>
          <cell r="V272" t="str">
            <v>Desc.Missing</v>
          </cell>
          <cell r="W272">
            <v>0</v>
          </cell>
          <cell r="X272">
            <v>4306</v>
          </cell>
          <cell r="Y272">
            <v>-4306</v>
          </cell>
          <cell r="Z272">
            <v>0</v>
          </cell>
          <cell r="AA272">
            <v>40796</v>
          </cell>
          <cell r="AB272">
            <v>-40796</v>
          </cell>
          <cell r="AC272">
            <v>0</v>
          </cell>
          <cell r="AD272">
            <v>93184</v>
          </cell>
          <cell r="AE272">
            <v>-93184</v>
          </cell>
          <cell r="AF272">
            <v>0</v>
          </cell>
          <cell r="AG272">
            <v>0</v>
          </cell>
          <cell r="AH272" t="str">
            <v>Cameron LNG - Terminal</v>
          </cell>
          <cell r="AI272" t="str">
            <v>2008</v>
          </cell>
          <cell r="AJ272" t="str">
            <v>8</v>
          </cell>
          <cell r="AK272" t="str">
            <v>Exp Constructio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</row>
        <row r="273">
          <cell r="F273" t="str">
            <v>20501</v>
          </cell>
          <cell r="G273" t="str">
            <v>11</v>
          </cell>
          <cell r="H273" t="str">
            <v>02</v>
          </cell>
          <cell r="I273" t="str">
            <v>02</v>
          </cell>
          <cell r="J273" t="str">
            <v>9001</v>
          </cell>
          <cell r="L273" t="str">
            <v>8</v>
          </cell>
          <cell r="M273" t="str">
            <v>11</v>
          </cell>
          <cell r="N273" t="str">
            <v>1102</v>
          </cell>
          <cell r="O273" t="str">
            <v>110202</v>
          </cell>
          <cell r="P273" t="str">
            <v>1102029001</v>
          </cell>
          <cell r="Q273" t="str">
            <v>0000</v>
          </cell>
          <cell r="R273" t="str">
            <v>11-02-02-9001-8</v>
          </cell>
          <cell r="S273" t="str">
            <v>Operations</v>
          </cell>
          <cell r="T273" t="str">
            <v>Facilities / Equipment / Spares</v>
          </cell>
          <cell r="U273" t="str">
            <v>Admin Bldg Furnish &amp; Supplies</v>
          </cell>
          <cell r="V273" t="str">
            <v>Desc.Missing</v>
          </cell>
          <cell r="W273">
            <v>0</v>
          </cell>
          <cell r="X273">
            <v>706</v>
          </cell>
          <cell r="Y273">
            <v>-706</v>
          </cell>
          <cell r="Z273">
            <v>0</v>
          </cell>
          <cell r="AA273">
            <v>6041</v>
          </cell>
          <cell r="AB273">
            <v>-6041</v>
          </cell>
          <cell r="AC273">
            <v>0</v>
          </cell>
          <cell r="AD273">
            <v>7972</v>
          </cell>
          <cell r="AE273">
            <v>-7972</v>
          </cell>
          <cell r="AF273">
            <v>0</v>
          </cell>
          <cell r="AG273">
            <v>0</v>
          </cell>
          <cell r="AH273" t="str">
            <v>Cameron LNG - Terminal</v>
          </cell>
          <cell r="AI273" t="str">
            <v>2008</v>
          </cell>
          <cell r="AJ273" t="str">
            <v>8</v>
          </cell>
          <cell r="AK273" t="str">
            <v>Exp Constructio</v>
          </cell>
          <cell r="AL273">
            <v>0</v>
          </cell>
          <cell r="AM273">
            <v>0</v>
          </cell>
          <cell r="AN273">
            <v>0</v>
          </cell>
          <cell r="AO273">
            <v>4</v>
          </cell>
        </row>
        <row r="274">
          <cell r="F274" t="str">
            <v>20501</v>
          </cell>
          <cell r="G274" t="str">
            <v>11</v>
          </cell>
          <cell r="H274" t="str">
            <v>02</v>
          </cell>
          <cell r="I274" t="str">
            <v>02</v>
          </cell>
          <cell r="J274" t="str">
            <v>9200</v>
          </cell>
          <cell r="L274" t="str">
            <v>8</v>
          </cell>
          <cell r="M274" t="str">
            <v>11</v>
          </cell>
          <cell r="N274" t="str">
            <v>1102</v>
          </cell>
          <cell r="O274" t="str">
            <v>110202</v>
          </cell>
          <cell r="P274" t="str">
            <v>1102029200</v>
          </cell>
          <cell r="Q274" t="str">
            <v>0000</v>
          </cell>
          <cell r="R274" t="str">
            <v>11-02-02-9200-8</v>
          </cell>
          <cell r="S274" t="str">
            <v>Operations</v>
          </cell>
          <cell r="T274" t="str">
            <v>Facilities / Equipment / Spares</v>
          </cell>
          <cell r="U274" t="str">
            <v>Admin Bldg Furnish &amp; Supplies</v>
          </cell>
          <cell r="V274" t="str">
            <v>Desc.Missing</v>
          </cell>
          <cell r="W274">
            <v>0</v>
          </cell>
          <cell r="X274">
            <v>7040</v>
          </cell>
          <cell r="Y274">
            <v>-7040</v>
          </cell>
          <cell r="Z274">
            <v>0</v>
          </cell>
          <cell r="AA274">
            <v>31320</v>
          </cell>
          <cell r="AB274">
            <v>-31320</v>
          </cell>
          <cell r="AC274">
            <v>0</v>
          </cell>
          <cell r="AD274">
            <v>353196</v>
          </cell>
          <cell r="AE274">
            <v>-353196</v>
          </cell>
          <cell r="AF274">
            <v>0</v>
          </cell>
          <cell r="AG274">
            <v>0</v>
          </cell>
          <cell r="AH274" t="str">
            <v>Cameron LNG - Terminal</v>
          </cell>
          <cell r="AI274" t="str">
            <v>2008</v>
          </cell>
          <cell r="AJ274" t="str">
            <v>8</v>
          </cell>
          <cell r="AK274" t="str">
            <v>Exp Constructio</v>
          </cell>
          <cell r="AL274">
            <v>0</v>
          </cell>
          <cell r="AM274">
            <v>0</v>
          </cell>
          <cell r="AN274">
            <v>0</v>
          </cell>
          <cell r="AO274">
            <v>4</v>
          </cell>
        </row>
        <row r="275">
          <cell r="F275" t="str">
            <v>20501</v>
          </cell>
          <cell r="G275" t="str">
            <v>11</v>
          </cell>
          <cell r="H275" t="str">
            <v>02</v>
          </cell>
          <cell r="I275" t="str">
            <v>02</v>
          </cell>
          <cell r="J275" t="str">
            <v>9300</v>
          </cell>
          <cell r="L275" t="str">
            <v>8</v>
          </cell>
          <cell r="M275" t="str">
            <v>11</v>
          </cell>
          <cell r="N275" t="str">
            <v>1102</v>
          </cell>
          <cell r="O275" t="str">
            <v>110202</v>
          </cell>
          <cell r="P275" t="str">
            <v>1102029300</v>
          </cell>
          <cell r="Q275" t="str">
            <v>0000</v>
          </cell>
          <cell r="R275" t="str">
            <v>11-02-02-9300-8</v>
          </cell>
          <cell r="S275" t="str">
            <v>Operations</v>
          </cell>
          <cell r="T275" t="str">
            <v>Facilities / Equipment / Spares</v>
          </cell>
          <cell r="U275" t="str">
            <v>Admin Bldg Furnish &amp; Supplies</v>
          </cell>
          <cell r="V275" t="str">
            <v>Desc.Missing</v>
          </cell>
          <cell r="W275">
            <v>0</v>
          </cell>
          <cell r="X275">
            <v>48475</v>
          </cell>
          <cell r="Y275">
            <v>-48475</v>
          </cell>
          <cell r="Z275">
            <v>0</v>
          </cell>
          <cell r="AA275">
            <v>138489</v>
          </cell>
          <cell r="AB275">
            <v>-138489</v>
          </cell>
          <cell r="AC275">
            <v>0</v>
          </cell>
          <cell r="AD275">
            <v>159039</v>
          </cell>
          <cell r="AE275">
            <v>-159039</v>
          </cell>
          <cell r="AF275">
            <v>0</v>
          </cell>
          <cell r="AG275">
            <v>0</v>
          </cell>
          <cell r="AH275" t="str">
            <v>Cameron LNG - Terminal</v>
          </cell>
          <cell r="AI275" t="str">
            <v>2008</v>
          </cell>
          <cell r="AJ275" t="str">
            <v>8</v>
          </cell>
          <cell r="AK275" t="str">
            <v>Exp Constructio</v>
          </cell>
          <cell r="AL275">
            <v>0</v>
          </cell>
          <cell r="AM275">
            <v>0</v>
          </cell>
          <cell r="AN275">
            <v>0</v>
          </cell>
          <cell r="AO275">
            <v>4</v>
          </cell>
        </row>
        <row r="276">
          <cell r="F276" t="str">
            <v>20501</v>
          </cell>
          <cell r="G276" t="str">
            <v>11</v>
          </cell>
          <cell r="H276" t="str">
            <v>02</v>
          </cell>
          <cell r="I276" t="str">
            <v>03</v>
          </cell>
          <cell r="S276" t="str">
            <v>Operations</v>
          </cell>
          <cell r="T276" t="str">
            <v>Facilities / Equipment / Spares</v>
          </cell>
          <cell r="U276" t="str">
            <v>Shop Equipment</v>
          </cell>
          <cell r="V276" t="str">
            <v>Desc.Missing</v>
          </cell>
          <cell r="W276">
            <v>0</v>
          </cell>
          <cell r="X276">
            <v>45154</v>
          </cell>
          <cell r="Y276">
            <v>-45154</v>
          </cell>
          <cell r="Z276">
            <v>0</v>
          </cell>
          <cell r="AA276">
            <v>127622</v>
          </cell>
          <cell r="AB276">
            <v>-127622</v>
          </cell>
          <cell r="AC276">
            <v>0</v>
          </cell>
          <cell r="AD276">
            <v>127622</v>
          </cell>
          <cell r="AE276">
            <v>-127622</v>
          </cell>
          <cell r="AO276">
            <v>4</v>
          </cell>
        </row>
        <row r="277">
          <cell r="F277" t="str">
            <v>20501</v>
          </cell>
          <cell r="G277" t="str">
            <v>11</v>
          </cell>
          <cell r="H277" t="str">
            <v>02</v>
          </cell>
          <cell r="I277" t="str">
            <v>03</v>
          </cell>
          <cell r="J277" t="str">
            <v>0000</v>
          </cell>
          <cell r="L277" t="str">
            <v>4</v>
          </cell>
          <cell r="M277" t="str">
            <v>11</v>
          </cell>
          <cell r="N277" t="str">
            <v>1102</v>
          </cell>
          <cell r="O277" t="str">
            <v>110203</v>
          </cell>
          <cell r="P277" t="str">
            <v>1102030000</v>
          </cell>
          <cell r="Q277" t="str">
            <v>0000</v>
          </cell>
          <cell r="R277" t="str">
            <v>11-02-03-0000-4</v>
          </cell>
          <cell r="S277" t="str">
            <v>Operations</v>
          </cell>
          <cell r="T277" t="str">
            <v>Facilities / Equipment / Spares</v>
          </cell>
          <cell r="U277" t="str">
            <v>Shop Equipment</v>
          </cell>
          <cell r="V277" t="str">
            <v>Desc.Missing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00000</v>
          </cell>
          <cell r="AG277">
            <v>300000</v>
          </cell>
          <cell r="AH277" t="str">
            <v>Cameron LNG - Terminal</v>
          </cell>
          <cell r="AI277" t="str">
            <v>2008</v>
          </cell>
          <cell r="AJ277" t="str">
            <v>8</v>
          </cell>
          <cell r="AK277" t="str">
            <v>Cap Constructio</v>
          </cell>
          <cell r="AL277">
            <v>0</v>
          </cell>
          <cell r="AM277">
            <v>300000</v>
          </cell>
          <cell r="AN277">
            <v>300000</v>
          </cell>
          <cell r="AO277">
            <v>4</v>
          </cell>
        </row>
        <row r="278">
          <cell r="F278" t="str">
            <v>20501</v>
          </cell>
          <cell r="G278" t="str">
            <v>11</v>
          </cell>
          <cell r="H278" t="str">
            <v>02</v>
          </cell>
          <cell r="I278" t="str">
            <v>03</v>
          </cell>
          <cell r="J278" t="str">
            <v>0100</v>
          </cell>
          <cell r="L278" t="str">
            <v>4</v>
          </cell>
          <cell r="M278" t="str">
            <v>11</v>
          </cell>
          <cell r="N278" t="str">
            <v>1102</v>
          </cell>
          <cell r="O278" t="str">
            <v>110203</v>
          </cell>
          <cell r="P278" t="str">
            <v>1102030100</v>
          </cell>
          <cell r="Q278" t="str">
            <v>0000</v>
          </cell>
          <cell r="R278" t="str">
            <v>11-02-03-0100-4</v>
          </cell>
          <cell r="S278" t="str">
            <v>Operations</v>
          </cell>
          <cell r="T278" t="str">
            <v>Facilities / Equipment / Spares</v>
          </cell>
          <cell r="U278" t="str">
            <v>Shop Equipment</v>
          </cell>
          <cell r="V278" t="str">
            <v>Desc.Missing</v>
          </cell>
          <cell r="W278">
            <v>0</v>
          </cell>
          <cell r="X278">
            <v>13103</v>
          </cell>
          <cell r="Y278">
            <v>-13103</v>
          </cell>
          <cell r="Z278">
            <v>0</v>
          </cell>
          <cell r="AA278">
            <v>20133</v>
          </cell>
          <cell r="AB278">
            <v>-20133</v>
          </cell>
          <cell r="AC278">
            <v>0</v>
          </cell>
          <cell r="AD278">
            <v>20133</v>
          </cell>
          <cell r="AE278">
            <v>-20133</v>
          </cell>
          <cell r="AF278">
            <v>350000</v>
          </cell>
          <cell r="AG278">
            <v>350000</v>
          </cell>
          <cell r="AH278" t="str">
            <v>Cameron LNG - Terminal</v>
          </cell>
          <cell r="AI278" t="str">
            <v>2008</v>
          </cell>
          <cell r="AJ278" t="str">
            <v>8</v>
          </cell>
          <cell r="AK278" t="str">
            <v>Cap Constructio</v>
          </cell>
          <cell r="AL278">
            <v>0</v>
          </cell>
          <cell r="AM278">
            <v>350000</v>
          </cell>
          <cell r="AN278">
            <v>350000</v>
          </cell>
          <cell r="AO278">
            <v>4</v>
          </cell>
        </row>
        <row r="279">
          <cell r="F279" t="str">
            <v>20501</v>
          </cell>
          <cell r="G279" t="str">
            <v>11</v>
          </cell>
          <cell r="H279" t="str">
            <v>02</v>
          </cell>
          <cell r="I279" t="str">
            <v>03</v>
          </cell>
          <cell r="J279" t="str">
            <v>0200</v>
          </cell>
          <cell r="L279" t="str">
            <v>4</v>
          </cell>
          <cell r="M279" t="str">
            <v>11</v>
          </cell>
          <cell r="N279" t="str">
            <v>1102</v>
          </cell>
          <cell r="O279" t="str">
            <v>110203</v>
          </cell>
          <cell r="P279" t="str">
            <v>1102030200</v>
          </cell>
          <cell r="Q279" t="str">
            <v>0000</v>
          </cell>
          <cell r="R279" t="str">
            <v>11-02-03-0200-4</v>
          </cell>
          <cell r="S279" t="str">
            <v>Operations</v>
          </cell>
          <cell r="T279" t="str">
            <v>Facilities / Equipment / Spares</v>
          </cell>
          <cell r="U279" t="str">
            <v>Shop Equipment</v>
          </cell>
          <cell r="V279" t="str">
            <v>Desc.Missing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15846</v>
          </cell>
          <cell r="AB279">
            <v>-15846</v>
          </cell>
          <cell r="AC279">
            <v>0</v>
          </cell>
          <cell r="AD279">
            <v>15846</v>
          </cell>
          <cell r="AE279">
            <v>-15846</v>
          </cell>
          <cell r="AF279">
            <v>200000</v>
          </cell>
          <cell r="AG279">
            <v>200000</v>
          </cell>
          <cell r="AH279" t="str">
            <v>Cameron LNG - Terminal</v>
          </cell>
          <cell r="AI279" t="str">
            <v>2008</v>
          </cell>
          <cell r="AJ279" t="str">
            <v>8</v>
          </cell>
          <cell r="AK279" t="str">
            <v>Cap Constructio</v>
          </cell>
          <cell r="AL279">
            <v>0</v>
          </cell>
          <cell r="AM279">
            <v>200000</v>
          </cell>
          <cell r="AN279">
            <v>200000</v>
          </cell>
          <cell r="AO279">
            <v>4</v>
          </cell>
        </row>
        <row r="280">
          <cell r="F280" t="str">
            <v>20501</v>
          </cell>
          <cell r="G280" t="str">
            <v>11</v>
          </cell>
          <cell r="H280" t="str">
            <v>02</v>
          </cell>
          <cell r="I280" t="str">
            <v>03</v>
          </cell>
          <cell r="J280" t="str">
            <v>0300</v>
          </cell>
          <cell r="L280" t="str">
            <v>4</v>
          </cell>
          <cell r="M280" t="str">
            <v>11</v>
          </cell>
          <cell r="N280" t="str">
            <v>1102</v>
          </cell>
          <cell r="O280" t="str">
            <v>110203</v>
          </cell>
          <cell r="P280" t="str">
            <v>1102030300</v>
          </cell>
          <cell r="Q280" t="str">
            <v>0000</v>
          </cell>
          <cell r="R280" t="str">
            <v>11-02-03-0300-4</v>
          </cell>
          <cell r="S280" t="str">
            <v>Operations</v>
          </cell>
          <cell r="T280" t="str">
            <v>Facilities / Equipment / Spares</v>
          </cell>
          <cell r="U280" t="str">
            <v>Shop Equipment</v>
          </cell>
          <cell r="V280" t="str">
            <v>Desc.Missing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200000</v>
          </cell>
          <cell r="AG280">
            <v>200000</v>
          </cell>
          <cell r="AH280" t="str">
            <v>Cameron LNG - Terminal</v>
          </cell>
          <cell r="AI280" t="str">
            <v>2008</v>
          </cell>
          <cell r="AJ280" t="str">
            <v>8</v>
          </cell>
          <cell r="AK280" t="str">
            <v>Cap Constructio</v>
          </cell>
          <cell r="AL280">
            <v>0</v>
          </cell>
          <cell r="AM280">
            <v>200000</v>
          </cell>
          <cell r="AN280">
            <v>200000</v>
          </cell>
          <cell r="AO280">
            <v>4</v>
          </cell>
        </row>
        <row r="281">
          <cell r="F281" t="str">
            <v>20501</v>
          </cell>
          <cell r="G281" t="str">
            <v>11</v>
          </cell>
          <cell r="H281" t="str">
            <v>02</v>
          </cell>
          <cell r="I281" t="str">
            <v>03</v>
          </cell>
          <cell r="J281" t="str">
            <v>9100</v>
          </cell>
          <cell r="L281" t="str">
            <v>8</v>
          </cell>
          <cell r="M281" t="str">
            <v>11</v>
          </cell>
          <cell r="N281" t="str">
            <v>1102</v>
          </cell>
          <cell r="O281" t="str">
            <v>110203</v>
          </cell>
          <cell r="P281" t="str">
            <v>1102039100</v>
          </cell>
          <cell r="Q281" t="str">
            <v>0000</v>
          </cell>
          <cell r="R281" t="str">
            <v>11-02-03-9100-8</v>
          </cell>
          <cell r="S281" t="str">
            <v>Operations</v>
          </cell>
          <cell r="T281" t="str">
            <v>Facilities / Equipment / Spares</v>
          </cell>
          <cell r="U281" t="str">
            <v>Shop Equipment</v>
          </cell>
          <cell r="V281" t="str">
            <v>Desc.Missing</v>
          </cell>
          <cell r="W281">
            <v>0</v>
          </cell>
          <cell r="X281">
            <v>32168</v>
          </cell>
          <cell r="Y281">
            <v>-32168</v>
          </cell>
          <cell r="Z281">
            <v>0</v>
          </cell>
          <cell r="AA281">
            <v>56753</v>
          </cell>
          <cell r="AB281">
            <v>-56753</v>
          </cell>
          <cell r="AC281">
            <v>0</v>
          </cell>
          <cell r="AD281">
            <v>56753</v>
          </cell>
          <cell r="AE281">
            <v>-56753</v>
          </cell>
          <cell r="AF281">
            <v>0</v>
          </cell>
          <cell r="AG281">
            <v>0</v>
          </cell>
          <cell r="AH281" t="str">
            <v>Cameron LNG - Terminal</v>
          </cell>
          <cell r="AI281" t="str">
            <v>2008</v>
          </cell>
          <cell r="AJ281" t="str">
            <v>8</v>
          </cell>
          <cell r="AK281" t="str">
            <v>Exp Constructio</v>
          </cell>
          <cell r="AL281">
            <v>0</v>
          </cell>
          <cell r="AM281">
            <v>0</v>
          </cell>
          <cell r="AN281">
            <v>0</v>
          </cell>
          <cell r="AO281">
            <v>4</v>
          </cell>
        </row>
        <row r="282">
          <cell r="F282" t="str">
            <v>20501</v>
          </cell>
          <cell r="G282" t="str">
            <v>11</v>
          </cell>
          <cell r="H282" t="str">
            <v>02</v>
          </cell>
          <cell r="I282" t="str">
            <v>03</v>
          </cell>
          <cell r="J282" t="str">
            <v>9200</v>
          </cell>
          <cell r="L282" t="str">
            <v>8</v>
          </cell>
          <cell r="M282" t="str">
            <v>11</v>
          </cell>
          <cell r="N282" t="str">
            <v>1102</v>
          </cell>
          <cell r="O282" t="str">
            <v>110203</v>
          </cell>
          <cell r="P282" t="str">
            <v>1102039200</v>
          </cell>
          <cell r="Q282" t="str">
            <v>0000</v>
          </cell>
          <cell r="R282" t="str">
            <v>11-02-03-9200-8</v>
          </cell>
          <cell r="S282" t="str">
            <v>Operations</v>
          </cell>
          <cell r="T282" t="str">
            <v>Facilities / Equipment / Spares</v>
          </cell>
          <cell r="U282" t="str">
            <v>Shop Equipment</v>
          </cell>
          <cell r="V282" t="str">
            <v>Desc.Missing</v>
          </cell>
          <cell r="W282">
            <v>0</v>
          </cell>
          <cell r="X282">
            <v>628</v>
          </cell>
          <cell r="Y282">
            <v>-628</v>
          </cell>
          <cell r="Z282">
            <v>0</v>
          </cell>
          <cell r="AA282">
            <v>15340</v>
          </cell>
          <cell r="AB282">
            <v>-15340</v>
          </cell>
          <cell r="AC282">
            <v>0</v>
          </cell>
          <cell r="AD282">
            <v>15340</v>
          </cell>
          <cell r="AE282">
            <v>-15340</v>
          </cell>
          <cell r="AF282">
            <v>0</v>
          </cell>
          <cell r="AG282">
            <v>0</v>
          </cell>
          <cell r="AH282" t="str">
            <v>Cameron LNG - Terminal</v>
          </cell>
          <cell r="AI282" t="str">
            <v>2008</v>
          </cell>
          <cell r="AJ282" t="str">
            <v>8</v>
          </cell>
          <cell r="AK282" t="str">
            <v>Exp Constructio</v>
          </cell>
          <cell r="AL282">
            <v>0</v>
          </cell>
          <cell r="AM282">
            <v>0</v>
          </cell>
          <cell r="AN282">
            <v>0</v>
          </cell>
          <cell r="AO282">
            <v>4</v>
          </cell>
        </row>
        <row r="283">
          <cell r="F283" t="str">
            <v>20501</v>
          </cell>
          <cell r="G283" t="str">
            <v>11</v>
          </cell>
          <cell r="H283" t="str">
            <v>02</v>
          </cell>
          <cell r="I283" t="str">
            <v>03</v>
          </cell>
          <cell r="J283" t="str">
            <v>9300</v>
          </cell>
          <cell r="L283" t="str">
            <v>8</v>
          </cell>
          <cell r="M283" t="str">
            <v>11</v>
          </cell>
          <cell r="N283" t="str">
            <v>1102</v>
          </cell>
          <cell r="O283" t="str">
            <v>110203</v>
          </cell>
          <cell r="P283" t="str">
            <v>1102039300</v>
          </cell>
          <cell r="Q283" t="str">
            <v>0000</v>
          </cell>
          <cell r="R283" t="str">
            <v>11-02-03-9300-8</v>
          </cell>
          <cell r="S283" t="str">
            <v>Operations</v>
          </cell>
          <cell r="T283" t="str">
            <v>Facilities / Equipment / Spares</v>
          </cell>
          <cell r="U283" t="str">
            <v>Shop Equipment</v>
          </cell>
          <cell r="V283" t="str">
            <v>Desc.Missing</v>
          </cell>
          <cell r="W283">
            <v>0</v>
          </cell>
          <cell r="X283">
            <v>-745</v>
          </cell>
          <cell r="Y283">
            <v>745</v>
          </cell>
          <cell r="Z283">
            <v>0</v>
          </cell>
          <cell r="AA283">
            <v>19550</v>
          </cell>
          <cell r="AB283">
            <v>-19550</v>
          </cell>
          <cell r="AC283">
            <v>0</v>
          </cell>
          <cell r="AD283">
            <v>19550</v>
          </cell>
          <cell r="AE283">
            <v>-19550</v>
          </cell>
          <cell r="AF283">
            <v>0</v>
          </cell>
          <cell r="AG283">
            <v>0</v>
          </cell>
          <cell r="AH283" t="str">
            <v>Cameron LNG - Terminal</v>
          </cell>
          <cell r="AI283" t="str">
            <v>2008</v>
          </cell>
          <cell r="AJ283" t="str">
            <v>8</v>
          </cell>
          <cell r="AK283" t="str">
            <v>Exp Constructio</v>
          </cell>
          <cell r="AL283">
            <v>0</v>
          </cell>
          <cell r="AM283">
            <v>0</v>
          </cell>
          <cell r="AN283">
            <v>0</v>
          </cell>
          <cell r="AO283">
            <v>4</v>
          </cell>
        </row>
        <row r="284">
          <cell r="F284" t="str">
            <v>20501</v>
          </cell>
          <cell r="G284" t="str">
            <v>11</v>
          </cell>
          <cell r="H284" t="str">
            <v>02</v>
          </cell>
          <cell r="I284" t="str">
            <v>04</v>
          </cell>
          <cell r="S284" t="str">
            <v>Operations</v>
          </cell>
          <cell r="T284" t="str">
            <v>Facilities / Equipment / Spares</v>
          </cell>
          <cell r="U284" t="str">
            <v>Mobile Maint Equip</v>
          </cell>
          <cell r="V284" t="str">
            <v>Desc.Missing</v>
          </cell>
          <cell r="W284">
            <v>0</v>
          </cell>
          <cell r="X284">
            <v>45281</v>
          </cell>
          <cell r="Y284">
            <v>-45281</v>
          </cell>
          <cell r="Z284">
            <v>0</v>
          </cell>
          <cell r="AA284">
            <v>118919</v>
          </cell>
          <cell r="AB284">
            <v>-118919</v>
          </cell>
          <cell r="AC284">
            <v>0</v>
          </cell>
          <cell r="AD284">
            <v>147996</v>
          </cell>
          <cell r="AE284">
            <v>-147996</v>
          </cell>
          <cell r="AO284">
            <v>4</v>
          </cell>
        </row>
        <row r="285">
          <cell r="F285" t="str">
            <v>20501</v>
          </cell>
          <cell r="G285" t="str">
            <v>11</v>
          </cell>
          <cell r="H285" t="str">
            <v>02</v>
          </cell>
          <cell r="I285" t="str">
            <v>04</v>
          </cell>
          <cell r="J285" t="str">
            <v>0000</v>
          </cell>
          <cell r="L285" t="str">
            <v>4</v>
          </cell>
          <cell r="M285" t="str">
            <v>11</v>
          </cell>
          <cell r="N285" t="str">
            <v>1102</v>
          </cell>
          <cell r="O285" t="str">
            <v>110204</v>
          </cell>
          <cell r="P285" t="str">
            <v>1102040000</v>
          </cell>
          <cell r="Q285" t="str">
            <v>0000</v>
          </cell>
          <cell r="R285" t="str">
            <v>11-02-04-0000-4</v>
          </cell>
          <cell r="S285" t="str">
            <v>Operations</v>
          </cell>
          <cell r="T285" t="str">
            <v>Facilities / Equipment / Spares</v>
          </cell>
          <cell r="U285" t="str">
            <v>Mobile Maint Equip</v>
          </cell>
          <cell r="V285" t="str">
            <v>Desc.Missing</v>
          </cell>
          <cell r="W285">
            <v>0</v>
          </cell>
          <cell r="X285">
            <v>46881</v>
          </cell>
          <cell r="Y285">
            <v>-46881</v>
          </cell>
          <cell r="Z285">
            <v>0</v>
          </cell>
          <cell r="AA285">
            <v>118919</v>
          </cell>
          <cell r="AB285">
            <v>-118919</v>
          </cell>
          <cell r="AC285">
            <v>0</v>
          </cell>
          <cell r="AD285">
            <v>147996</v>
          </cell>
          <cell r="AE285">
            <v>-147996</v>
          </cell>
          <cell r="AF285">
            <v>555000</v>
          </cell>
          <cell r="AG285">
            <v>555000</v>
          </cell>
          <cell r="AH285" t="str">
            <v>Cameron LNG - Terminal</v>
          </cell>
          <cell r="AI285" t="str">
            <v>2008</v>
          </cell>
          <cell r="AJ285" t="str">
            <v>8</v>
          </cell>
          <cell r="AK285" t="str">
            <v>Cap Constructio</v>
          </cell>
          <cell r="AL285">
            <v>0</v>
          </cell>
          <cell r="AM285">
            <v>555000</v>
          </cell>
          <cell r="AN285">
            <v>555000</v>
          </cell>
          <cell r="AO285">
            <v>4</v>
          </cell>
        </row>
        <row r="286">
          <cell r="F286" t="str">
            <v>20501</v>
          </cell>
          <cell r="G286" t="str">
            <v>11</v>
          </cell>
          <cell r="H286" t="str">
            <v>02</v>
          </cell>
          <cell r="I286" t="str">
            <v>04</v>
          </cell>
          <cell r="J286" t="str">
            <v>9000</v>
          </cell>
          <cell r="L286" t="str">
            <v>8</v>
          </cell>
          <cell r="M286" t="str">
            <v>11</v>
          </cell>
          <cell r="N286" t="str">
            <v>1102</v>
          </cell>
          <cell r="O286" t="str">
            <v>110204</v>
          </cell>
          <cell r="P286" t="str">
            <v>1102049000</v>
          </cell>
          <cell r="Q286" t="str">
            <v>0000</v>
          </cell>
          <cell r="R286" t="str">
            <v>11-02-04-9000-8</v>
          </cell>
          <cell r="S286" t="str">
            <v>Operations</v>
          </cell>
          <cell r="T286" t="str">
            <v>Facilities / Equipment / Spares</v>
          </cell>
          <cell r="U286" t="str">
            <v>Mobile Maint Equip</v>
          </cell>
          <cell r="V286" t="str">
            <v>Desc.Missing</v>
          </cell>
          <cell r="W286">
            <v>0</v>
          </cell>
          <cell r="X286">
            <v>-1600</v>
          </cell>
          <cell r="Y286">
            <v>160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 t="str">
            <v>Cameron LNG - Terminal</v>
          </cell>
          <cell r="AI286" t="str">
            <v>2008</v>
          </cell>
          <cell r="AJ286" t="str">
            <v>8</v>
          </cell>
          <cell r="AK286" t="str">
            <v>Exp Constructio</v>
          </cell>
          <cell r="AL286">
            <v>0</v>
          </cell>
          <cell r="AM286">
            <v>0</v>
          </cell>
          <cell r="AN286">
            <v>0</v>
          </cell>
          <cell r="AO286">
            <v>4</v>
          </cell>
        </row>
        <row r="287">
          <cell r="F287" t="str">
            <v>20501</v>
          </cell>
          <cell r="G287" t="str">
            <v>11</v>
          </cell>
          <cell r="H287" t="str">
            <v>02</v>
          </cell>
          <cell r="I287" t="str">
            <v>05</v>
          </cell>
          <cell r="J287" t="str">
            <v>0000</v>
          </cell>
          <cell r="L287" t="str">
            <v>4</v>
          </cell>
          <cell r="M287" t="str">
            <v>11</v>
          </cell>
          <cell r="N287" t="str">
            <v>1102</v>
          </cell>
          <cell r="O287" t="str">
            <v>110205</v>
          </cell>
          <cell r="P287" t="str">
            <v>1102050000</v>
          </cell>
          <cell r="Q287" t="str">
            <v>0000</v>
          </cell>
          <cell r="R287" t="str">
            <v>11-02-05-0000-4</v>
          </cell>
          <cell r="S287" t="str">
            <v>Operations</v>
          </cell>
          <cell r="T287" t="str">
            <v>Facilities / Equipment / Spares</v>
          </cell>
          <cell r="U287" t="str">
            <v>Operating Spares</v>
          </cell>
          <cell r="V287" t="str">
            <v>Desc.Missing</v>
          </cell>
          <cell r="W287">
            <v>0</v>
          </cell>
          <cell r="X287">
            <v>353675</v>
          </cell>
          <cell r="Y287">
            <v>-353675</v>
          </cell>
          <cell r="Z287">
            <v>0</v>
          </cell>
          <cell r="AA287">
            <v>1082681</v>
          </cell>
          <cell r="AB287">
            <v>-1082681</v>
          </cell>
          <cell r="AC287">
            <v>0</v>
          </cell>
          <cell r="AD287">
            <v>1242731</v>
          </cell>
          <cell r="AE287">
            <v>-1242731</v>
          </cell>
          <cell r="AF287">
            <v>5546000</v>
          </cell>
          <cell r="AG287">
            <v>5546000</v>
          </cell>
          <cell r="AH287" t="str">
            <v>Cameron LNG - Terminal</v>
          </cell>
          <cell r="AI287" t="str">
            <v>2008</v>
          </cell>
          <cell r="AJ287" t="str">
            <v>8</v>
          </cell>
          <cell r="AK287" t="str">
            <v>Cap Constructio</v>
          </cell>
          <cell r="AL287">
            <v>0</v>
          </cell>
          <cell r="AM287">
            <v>5546000</v>
          </cell>
          <cell r="AN287">
            <v>5546000</v>
          </cell>
          <cell r="AO287">
            <v>3</v>
          </cell>
        </row>
        <row r="288">
          <cell r="F288" t="str">
            <v>20501</v>
          </cell>
          <cell r="G288" t="str">
            <v>11</v>
          </cell>
          <cell r="H288" t="str">
            <v>02</v>
          </cell>
          <cell r="I288" t="str">
            <v>06</v>
          </cell>
          <cell r="J288" t="str">
            <v>0000</v>
          </cell>
          <cell r="L288" t="str">
            <v>4</v>
          </cell>
          <cell r="M288" t="str">
            <v>11</v>
          </cell>
          <cell r="N288" t="str">
            <v>1102</v>
          </cell>
          <cell r="O288" t="str">
            <v>110206</v>
          </cell>
          <cell r="P288" t="str">
            <v>1102060000</v>
          </cell>
          <cell r="Q288" t="str">
            <v>0000</v>
          </cell>
          <cell r="R288" t="str">
            <v>11-02-06-0000-4</v>
          </cell>
          <cell r="S288" t="str">
            <v>Operations</v>
          </cell>
          <cell r="T288" t="str">
            <v>Facilities / Equipment / Spares</v>
          </cell>
          <cell r="U288" t="str">
            <v>LNG Start-Up</v>
          </cell>
          <cell r="V288" t="str">
            <v>Desc.Missing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5000000</v>
          </cell>
          <cell r="AG288">
            <v>5000000</v>
          </cell>
          <cell r="AH288" t="str">
            <v>Cameron LNG - Terminal</v>
          </cell>
          <cell r="AI288" t="str">
            <v>2008</v>
          </cell>
          <cell r="AJ288" t="str">
            <v>8</v>
          </cell>
          <cell r="AK288" t="str">
            <v>Cap Constructio</v>
          </cell>
          <cell r="AL288">
            <v>0</v>
          </cell>
          <cell r="AM288">
            <v>5000000</v>
          </cell>
          <cell r="AN288">
            <v>5000000</v>
          </cell>
          <cell r="AO288">
            <v>3</v>
          </cell>
        </row>
        <row r="289">
          <cell r="F289" t="str">
            <v>20501</v>
          </cell>
          <cell r="G289" t="str">
            <v>11</v>
          </cell>
          <cell r="H289" t="str">
            <v>02</v>
          </cell>
          <cell r="I289" t="str">
            <v>07</v>
          </cell>
          <cell r="S289" t="str">
            <v>Operations</v>
          </cell>
          <cell r="T289" t="str">
            <v>Facilities / Equipment / Spares</v>
          </cell>
          <cell r="U289" t="str">
            <v>Consumables</v>
          </cell>
          <cell r="V289" t="str">
            <v>Desc.Missing</v>
          </cell>
          <cell r="W289">
            <v>0</v>
          </cell>
          <cell r="X289">
            <v>2694</v>
          </cell>
          <cell r="Y289">
            <v>-2694</v>
          </cell>
          <cell r="Z289">
            <v>0</v>
          </cell>
          <cell r="AA289">
            <v>5834</v>
          </cell>
          <cell r="AB289">
            <v>-5834</v>
          </cell>
          <cell r="AC289">
            <v>0</v>
          </cell>
          <cell r="AD289">
            <v>5834</v>
          </cell>
          <cell r="AE289">
            <v>-5834</v>
          </cell>
          <cell r="AO289">
            <v>4</v>
          </cell>
        </row>
        <row r="290">
          <cell r="F290" t="str">
            <v>20501</v>
          </cell>
          <cell r="G290" t="str">
            <v>11</v>
          </cell>
          <cell r="H290" t="str">
            <v>02</v>
          </cell>
          <cell r="I290" t="str">
            <v>07</v>
          </cell>
          <cell r="J290" t="str">
            <v>0000</v>
          </cell>
          <cell r="L290" t="str">
            <v>4</v>
          </cell>
          <cell r="M290" t="str">
            <v>11</v>
          </cell>
          <cell r="N290" t="str">
            <v>1102</v>
          </cell>
          <cell r="O290" t="str">
            <v>110207</v>
          </cell>
          <cell r="P290" t="str">
            <v>1102070000</v>
          </cell>
          <cell r="Q290" t="str">
            <v>0000</v>
          </cell>
          <cell r="R290" t="str">
            <v>11-02-07-0000-4</v>
          </cell>
          <cell r="S290" t="str">
            <v>Operations</v>
          </cell>
          <cell r="T290" t="str">
            <v>Facilities / Equipment / Spares</v>
          </cell>
          <cell r="U290" t="str">
            <v>Consumables</v>
          </cell>
          <cell r="V290" t="str">
            <v>Desc.Missing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300000</v>
          </cell>
          <cell r="AG290">
            <v>300000</v>
          </cell>
          <cell r="AH290" t="str">
            <v>Cameron LNG - Terminal</v>
          </cell>
          <cell r="AI290" t="str">
            <v>2008</v>
          </cell>
          <cell r="AJ290" t="str">
            <v>8</v>
          </cell>
          <cell r="AK290" t="str">
            <v>Cap Constructio</v>
          </cell>
          <cell r="AL290">
            <v>0</v>
          </cell>
          <cell r="AM290">
            <v>300000</v>
          </cell>
          <cell r="AN290">
            <v>300000</v>
          </cell>
          <cell r="AO290">
            <v>4</v>
          </cell>
        </row>
        <row r="291">
          <cell r="F291" t="str">
            <v>20501</v>
          </cell>
          <cell r="G291" t="str">
            <v>11</v>
          </cell>
          <cell r="H291" t="str">
            <v>02</v>
          </cell>
          <cell r="I291" t="str">
            <v>07</v>
          </cell>
          <cell r="J291" t="str">
            <v>0100</v>
          </cell>
          <cell r="L291" t="str">
            <v>4</v>
          </cell>
          <cell r="M291" t="str">
            <v>11</v>
          </cell>
          <cell r="N291" t="str">
            <v>1102</v>
          </cell>
          <cell r="O291" t="str">
            <v>110207</v>
          </cell>
          <cell r="P291" t="str">
            <v>1102070100</v>
          </cell>
          <cell r="Q291" t="str">
            <v>0000</v>
          </cell>
          <cell r="R291" t="str">
            <v>11-02-07-0100-4</v>
          </cell>
          <cell r="S291" t="str">
            <v>Operations</v>
          </cell>
          <cell r="T291" t="str">
            <v>Facilities / Equipment / Spares</v>
          </cell>
          <cell r="U291" t="str">
            <v>Consumables</v>
          </cell>
          <cell r="V291" t="str">
            <v>Desc.Missing</v>
          </cell>
          <cell r="W291">
            <v>0</v>
          </cell>
          <cell r="X291">
            <v>2694</v>
          </cell>
          <cell r="Y291">
            <v>-2694</v>
          </cell>
          <cell r="Z291">
            <v>0</v>
          </cell>
          <cell r="AA291">
            <v>5834</v>
          </cell>
          <cell r="AB291">
            <v>-5834</v>
          </cell>
          <cell r="AC291">
            <v>0</v>
          </cell>
          <cell r="AD291">
            <v>5834</v>
          </cell>
          <cell r="AE291">
            <v>-5834</v>
          </cell>
          <cell r="AF291">
            <v>100000</v>
          </cell>
          <cell r="AG291">
            <v>100000</v>
          </cell>
          <cell r="AH291" t="str">
            <v>Cameron LNG - Terminal</v>
          </cell>
          <cell r="AI291" t="str">
            <v>2008</v>
          </cell>
          <cell r="AJ291" t="str">
            <v>8</v>
          </cell>
          <cell r="AK291" t="str">
            <v>Cap Constructio</v>
          </cell>
          <cell r="AL291">
            <v>0</v>
          </cell>
          <cell r="AM291">
            <v>100000</v>
          </cell>
          <cell r="AN291">
            <v>100000</v>
          </cell>
          <cell r="AO291">
            <v>4</v>
          </cell>
        </row>
        <row r="292">
          <cell r="F292" t="str">
            <v>20501</v>
          </cell>
          <cell r="G292" t="str">
            <v>11</v>
          </cell>
          <cell r="H292" t="str">
            <v>02</v>
          </cell>
          <cell r="I292" t="str">
            <v>11</v>
          </cell>
          <cell r="J292" t="str">
            <v>0000</v>
          </cell>
          <cell r="L292" t="str">
            <v>4</v>
          </cell>
          <cell r="M292" t="str">
            <v>11</v>
          </cell>
          <cell r="N292" t="str">
            <v>1102</v>
          </cell>
          <cell r="O292" t="str">
            <v>110211</v>
          </cell>
          <cell r="P292" t="str">
            <v>1102110000</v>
          </cell>
          <cell r="Q292" t="str">
            <v>0000</v>
          </cell>
          <cell r="R292" t="str">
            <v>11-02-11-0000-4</v>
          </cell>
          <cell r="S292" t="str">
            <v>Operations</v>
          </cell>
          <cell r="T292" t="str">
            <v>Facilities / Equipment / Spares</v>
          </cell>
          <cell r="U292" t="str">
            <v>Tank Heel &amp; Fill Line</v>
          </cell>
          <cell r="V292" t="str">
            <v>Desc.Missing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2060000</v>
          </cell>
          <cell r="AG292">
            <v>2060000</v>
          </cell>
          <cell r="AH292" t="str">
            <v>Cameron LNG - Terminal</v>
          </cell>
          <cell r="AI292" t="str">
            <v>2008</v>
          </cell>
          <cell r="AJ292" t="str">
            <v>8</v>
          </cell>
          <cell r="AK292" t="str">
            <v>Cap Constructio</v>
          </cell>
          <cell r="AL292">
            <v>0</v>
          </cell>
          <cell r="AM292">
            <v>2060000</v>
          </cell>
          <cell r="AN292">
            <v>2060000</v>
          </cell>
          <cell r="AO292">
            <v>3</v>
          </cell>
        </row>
        <row r="293">
          <cell r="F293" t="str">
            <v>20501</v>
          </cell>
          <cell r="G293" t="str">
            <v>11</v>
          </cell>
          <cell r="H293" t="str">
            <v>03</v>
          </cell>
          <cell r="S293" t="str">
            <v>Operations</v>
          </cell>
          <cell r="T293" t="str">
            <v>Working Capital</v>
          </cell>
          <cell r="U293" t="str">
            <v>Working Capital</v>
          </cell>
          <cell r="V293" t="str">
            <v>Desc.Missing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O293">
            <v>3</v>
          </cell>
        </row>
        <row r="294">
          <cell r="F294" t="str">
            <v>20501</v>
          </cell>
          <cell r="G294" t="str">
            <v>11</v>
          </cell>
          <cell r="H294" t="str">
            <v>03</v>
          </cell>
          <cell r="I294" t="str">
            <v>01</v>
          </cell>
          <cell r="J294" t="str">
            <v>0000</v>
          </cell>
          <cell r="L294" t="str">
            <v>4</v>
          </cell>
          <cell r="M294" t="str">
            <v>11</v>
          </cell>
          <cell r="N294" t="str">
            <v>1103</v>
          </cell>
          <cell r="O294" t="str">
            <v>110301</v>
          </cell>
          <cell r="P294" t="str">
            <v>1103010000</v>
          </cell>
          <cell r="Q294" t="str">
            <v>0000</v>
          </cell>
          <cell r="R294" t="str">
            <v>11-03-01-0000-4</v>
          </cell>
          <cell r="S294" t="str">
            <v>Operations</v>
          </cell>
          <cell r="T294" t="str">
            <v>Working Capital</v>
          </cell>
          <cell r="U294" t="str">
            <v>Working Capital</v>
          </cell>
          <cell r="V294" t="str">
            <v>Desc.Missing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2500000</v>
          </cell>
          <cell r="AG294">
            <v>2500000</v>
          </cell>
          <cell r="AH294" t="str">
            <v>Cameron LNG - Terminal</v>
          </cell>
          <cell r="AI294" t="str">
            <v>2008</v>
          </cell>
          <cell r="AJ294" t="str">
            <v>8</v>
          </cell>
          <cell r="AK294" t="str">
            <v>Cap Constructio</v>
          </cell>
          <cell r="AL294">
            <v>0</v>
          </cell>
          <cell r="AM294">
            <v>2500000</v>
          </cell>
          <cell r="AN294">
            <v>2500000</v>
          </cell>
          <cell r="AO294">
            <v>3</v>
          </cell>
        </row>
        <row r="295">
          <cell r="F295" t="str">
            <v>20501</v>
          </cell>
          <cell r="G295" t="str">
            <v>11</v>
          </cell>
          <cell r="H295" t="str">
            <v>07</v>
          </cell>
          <cell r="S295" t="str">
            <v>Operations</v>
          </cell>
          <cell r="T295" t="str">
            <v>General</v>
          </cell>
          <cell r="U295" t="str">
            <v>Desc.Missing</v>
          </cell>
          <cell r="V295" t="str">
            <v>Desc.Missing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527</v>
          </cell>
          <cell r="AB295">
            <v>-527</v>
          </cell>
          <cell r="AC295">
            <v>0</v>
          </cell>
          <cell r="AD295">
            <v>2337</v>
          </cell>
          <cell r="AE295">
            <v>-2337</v>
          </cell>
          <cell r="AO295">
            <v>4</v>
          </cell>
        </row>
        <row r="296">
          <cell r="F296" t="str">
            <v>20501</v>
          </cell>
          <cell r="G296" t="str">
            <v>11</v>
          </cell>
          <cell r="H296" t="str">
            <v>07</v>
          </cell>
          <cell r="I296" t="str">
            <v>01</v>
          </cell>
          <cell r="S296" t="str">
            <v>Operations</v>
          </cell>
          <cell r="T296" t="str">
            <v>General</v>
          </cell>
          <cell r="U296" t="str">
            <v>Desc.Missing</v>
          </cell>
          <cell r="V296" t="str">
            <v>Desc.Missing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527</v>
          </cell>
          <cell r="AB296">
            <v>-527</v>
          </cell>
          <cell r="AC296">
            <v>0</v>
          </cell>
          <cell r="AD296">
            <v>2337</v>
          </cell>
          <cell r="AE296">
            <v>-2337</v>
          </cell>
          <cell r="AO296">
            <v>4</v>
          </cell>
        </row>
        <row r="297">
          <cell r="F297" t="str">
            <v>20501</v>
          </cell>
          <cell r="G297" t="str">
            <v>11</v>
          </cell>
          <cell r="H297" t="str">
            <v>07</v>
          </cell>
          <cell r="I297" t="str">
            <v>01</v>
          </cell>
          <cell r="J297" t="str">
            <v>0100</v>
          </cell>
          <cell r="L297" t="str">
            <v>4</v>
          </cell>
          <cell r="M297" t="str">
            <v>11</v>
          </cell>
          <cell r="N297" t="str">
            <v>1107</v>
          </cell>
          <cell r="O297" t="str">
            <v>110701</v>
          </cell>
          <cell r="P297" t="str">
            <v>1107010100</v>
          </cell>
          <cell r="Q297" t="str">
            <v>0000</v>
          </cell>
          <cell r="R297" t="str">
            <v>11-07-01-0100-4</v>
          </cell>
          <cell r="S297" t="str">
            <v>Operations</v>
          </cell>
          <cell r="T297" t="str">
            <v>General</v>
          </cell>
          <cell r="U297" t="str">
            <v>Desc.Missing</v>
          </cell>
          <cell r="V297" t="str">
            <v>Desc.Missing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0000</v>
          </cell>
          <cell r="AG297">
            <v>10000</v>
          </cell>
          <cell r="AH297" t="str">
            <v>Cameron LNG - Terminal</v>
          </cell>
          <cell r="AI297" t="str">
            <v>2008</v>
          </cell>
          <cell r="AJ297" t="str">
            <v>8</v>
          </cell>
          <cell r="AK297" t="str">
            <v>Cap Constructio</v>
          </cell>
          <cell r="AL297">
            <v>0</v>
          </cell>
          <cell r="AM297">
            <v>10000</v>
          </cell>
          <cell r="AN297">
            <v>10000</v>
          </cell>
          <cell r="AO297">
            <v>4</v>
          </cell>
        </row>
        <row r="298">
          <cell r="F298" t="str">
            <v>20501</v>
          </cell>
          <cell r="G298" t="str">
            <v>11</v>
          </cell>
          <cell r="H298" t="str">
            <v>07</v>
          </cell>
          <cell r="I298" t="str">
            <v>01</v>
          </cell>
          <cell r="J298" t="str">
            <v>9100</v>
          </cell>
          <cell r="L298" t="str">
            <v>8</v>
          </cell>
          <cell r="M298" t="str">
            <v>11</v>
          </cell>
          <cell r="N298" t="str">
            <v>1107</v>
          </cell>
          <cell r="O298" t="str">
            <v>110701</v>
          </cell>
          <cell r="P298" t="str">
            <v>1107019100</v>
          </cell>
          <cell r="Q298" t="str">
            <v>0000</v>
          </cell>
          <cell r="R298" t="str">
            <v>11-07-01-9100-8</v>
          </cell>
          <cell r="S298" t="str">
            <v>Operations</v>
          </cell>
          <cell r="T298" t="str">
            <v>General</v>
          </cell>
          <cell r="U298" t="str">
            <v>Desc.Missing</v>
          </cell>
          <cell r="V298" t="str">
            <v>Desc.Missing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527</v>
          </cell>
          <cell r="AB298">
            <v>-527</v>
          </cell>
          <cell r="AC298">
            <v>0</v>
          </cell>
          <cell r="AD298">
            <v>2337</v>
          </cell>
          <cell r="AE298">
            <v>-2337</v>
          </cell>
          <cell r="AF298">
            <v>0</v>
          </cell>
          <cell r="AG298">
            <v>0</v>
          </cell>
          <cell r="AH298" t="str">
            <v>Cameron LNG - Terminal</v>
          </cell>
          <cell r="AI298" t="str">
            <v>2008</v>
          </cell>
          <cell r="AJ298" t="str">
            <v>8</v>
          </cell>
          <cell r="AK298" t="str">
            <v>Exp Constructio</v>
          </cell>
          <cell r="AL298">
            <v>0</v>
          </cell>
          <cell r="AM298">
            <v>0</v>
          </cell>
          <cell r="AN298">
            <v>0</v>
          </cell>
          <cell r="AO298">
            <v>4</v>
          </cell>
        </row>
        <row r="299">
          <cell r="F299" t="str">
            <v>20501</v>
          </cell>
          <cell r="G299" t="str">
            <v>12</v>
          </cell>
          <cell r="H299" t="str">
            <v>00</v>
          </cell>
          <cell r="I299" t="str">
            <v>00</v>
          </cell>
          <cell r="J299" t="str">
            <v>0000</v>
          </cell>
          <cell r="L299" t="str">
            <v>4</v>
          </cell>
          <cell r="M299" t="str">
            <v>12</v>
          </cell>
          <cell r="N299" t="str">
            <v>1200</v>
          </cell>
          <cell r="O299" t="str">
            <v>120000</v>
          </cell>
          <cell r="P299" t="str">
            <v>1200000000</v>
          </cell>
          <cell r="Q299" t="str">
            <v>0000</v>
          </cell>
          <cell r="R299" t="str">
            <v>12-00-00-0000-4</v>
          </cell>
          <cell r="S299" t="str">
            <v>Contingency</v>
          </cell>
          <cell r="T299" t="str">
            <v>Desc.Missing</v>
          </cell>
          <cell r="U299" t="str">
            <v>Desc.Missing</v>
          </cell>
          <cell r="V299" t="str">
            <v>Desc.Missing</v>
          </cell>
          <cell r="W299">
            <v>43050</v>
          </cell>
          <cell r="X299">
            <v>0</v>
          </cell>
          <cell r="Y299">
            <v>43050</v>
          </cell>
          <cell r="Z299">
            <v>291163</v>
          </cell>
          <cell r="AA299">
            <v>0</v>
          </cell>
          <cell r="AB299">
            <v>291163</v>
          </cell>
          <cell r="AC299">
            <v>1178584</v>
          </cell>
          <cell r="AD299">
            <v>0</v>
          </cell>
          <cell r="AE299">
            <v>1178584</v>
          </cell>
          <cell r="AF299">
            <v>634651</v>
          </cell>
          <cell r="AG299">
            <v>1522073</v>
          </cell>
          <cell r="AH299" t="str">
            <v>Cameron LNG - Terminal</v>
          </cell>
          <cell r="AI299" t="str">
            <v>2008</v>
          </cell>
          <cell r="AJ299" t="str">
            <v>8</v>
          </cell>
          <cell r="AK299" t="str">
            <v>Cap Constructio</v>
          </cell>
          <cell r="AL299">
            <v>0</v>
          </cell>
          <cell r="AM299">
            <v>634651</v>
          </cell>
          <cell r="AN299">
            <v>634651</v>
          </cell>
          <cell r="AO299">
            <v>1</v>
          </cell>
        </row>
        <row r="300">
          <cell r="F300" t="str">
            <v>20501</v>
          </cell>
          <cell r="G300" t="str">
            <v>13</v>
          </cell>
          <cell r="S300" t="str">
            <v>Office &amp; Admin Expenses</v>
          </cell>
          <cell r="T300" t="str">
            <v>PR/Community Relations</v>
          </cell>
          <cell r="U300" t="str">
            <v>Desc.Missing</v>
          </cell>
          <cell r="V300" t="str">
            <v>Desc.Missing</v>
          </cell>
          <cell r="W300">
            <v>86932</v>
          </cell>
          <cell r="X300">
            <v>39175</v>
          </cell>
          <cell r="Y300">
            <v>47757</v>
          </cell>
          <cell r="Z300">
            <v>695449</v>
          </cell>
          <cell r="AA300">
            <v>598200</v>
          </cell>
          <cell r="AB300">
            <v>97249</v>
          </cell>
          <cell r="AC300">
            <v>3004549</v>
          </cell>
          <cell r="AD300">
            <v>1477648</v>
          </cell>
          <cell r="AE300">
            <v>1526901</v>
          </cell>
          <cell r="AO300">
            <v>4</v>
          </cell>
        </row>
        <row r="301">
          <cell r="F301" t="str">
            <v>20501</v>
          </cell>
          <cell r="G301" t="str">
            <v>13</v>
          </cell>
          <cell r="H301" t="str">
            <v>01</v>
          </cell>
          <cell r="S301" t="str">
            <v>Office &amp; Admin Expenses</v>
          </cell>
          <cell r="T301" t="str">
            <v>PR/Community Relations</v>
          </cell>
          <cell r="U301" t="str">
            <v>Desc.Missing</v>
          </cell>
          <cell r="V301" t="str">
            <v>Desc.Missing</v>
          </cell>
          <cell r="W301">
            <v>21376</v>
          </cell>
          <cell r="X301">
            <v>0</v>
          </cell>
          <cell r="Y301">
            <v>21376</v>
          </cell>
          <cell r="Z301">
            <v>171005</v>
          </cell>
          <cell r="AA301">
            <v>13329</v>
          </cell>
          <cell r="AB301">
            <v>157676</v>
          </cell>
          <cell r="AC301">
            <v>726771</v>
          </cell>
          <cell r="AD301">
            <v>93962</v>
          </cell>
          <cell r="AE301">
            <v>632809</v>
          </cell>
          <cell r="AO301">
            <v>4</v>
          </cell>
        </row>
        <row r="302">
          <cell r="F302" t="str">
            <v>20501</v>
          </cell>
          <cell r="G302" t="str">
            <v>13</v>
          </cell>
          <cell r="H302" t="str">
            <v>01</v>
          </cell>
          <cell r="I302" t="str">
            <v>00</v>
          </cell>
          <cell r="S302" t="str">
            <v>Office &amp; Admin Expenses</v>
          </cell>
          <cell r="T302" t="str">
            <v>PR/Community Relations</v>
          </cell>
          <cell r="U302" t="str">
            <v>Desc.Missing</v>
          </cell>
          <cell r="V302" t="str">
            <v>Desc.Missing</v>
          </cell>
          <cell r="W302">
            <v>21376</v>
          </cell>
          <cell r="X302">
            <v>0</v>
          </cell>
          <cell r="Y302">
            <v>21376</v>
          </cell>
          <cell r="Z302">
            <v>171005</v>
          </cell>
          <cell r="AA302">
            <v>13329</v>
          </cell>
          <cell r="AB302">
            <v>157676</v>
          </cell>
          <cell r="AC302">
            <v>726771</v>
          </cell>
          <cell r="AD302">
            <v>93962</v>
          </cell>
          <cell r="AE302">
            <v>632809</v>
          </cell>
          <cell r="AO302">
            <v>4</v>
          </cell>
        </row>
        <row r="303">
          <cell r="F303" t="str">
            <v>20501</v>
          </cell>
          <cell r="G303" t="str">
            <v>13</v>
          </cell>
          <cell r="H303" t="str">
            <v>01</v>
          </cell>
          <cell r="I303" t="str">
            <v>00</v>
          </cell>
          <cell r="J303" t="str">
            <v>0000</v>
          </cell>
          <cell r="L303" t="str">
            <v>4</v>
          </cell>
          <cell r="M303" t="str">
            <v>13</v>
          </cell>
          <cell r="N303" t="str">
            <v>1301</v>
          </cell>
          <cell r="O303" t="str">
            <v>130100</v>
          </cell>
          <cell r="P303" t="str">
            <v>1301000000</v>
          </cell>
          <cell r="Q303" t="str">
            <v>0000</v>
          </cell>
          <cell r="R303" t="str">
            <v>13-01-00-0000-4</v>
          </cell>
          <cell r="S303" t="str">
            <v>Office &amp; Admin Expenses</v>
          </cell>
          <cell r="T303" t="str">
            <v>PR/Community Relations</v>
          </cell>
          <cell r="U303" t="str">
            <v>Desc.Missing</v>
          </cell>
          <cell r="V303" t="str">
            <v>Desc.Missing</v>
          </cell>
          <cell r="W303">
            <v>21376</v>
          </cell>
          <cell r="X303">
            <v>0</v>
          </cell>
          <cell r="Y303">
            <v>21376</v>
          </cell>
          <cell r="Z303">
            <v>171005</v>
          </cell>
          <cell r="AA303">
            <v>0</v>
          </cell>
          <cell r="AB303">
            <v>171005</v>
          </cell>
          <cell r="AC303">
            <v>726771</v>
          </cell>
          <cell r="AD303">
            <v>0</v>
          </cell>
          <cell r="AE303">
            <v>726771</v>
          </cell>
          <cell r="AF303">
            <v>256507</v>
          </cell>
          <cell r="AG303">
            <v>812273</v>
          </cell>
          <cell r="AH303" t="str">
            <v>Cameron LNG - Terminal</v>
          </cell>
          <cell r="AI303" t="str">
            <v>2008</v>
          </cell>
          <cell r="AJ303" t="str">
            <v>8</v>
          </cell>
          <cell r="AK303" t="str">
            <v>Cap Constructio</v>
          </cell>
          <cell r="AL303">
            <v>0</v>
          </cell>
          <cell r="AM303">
            <v>256507</v>
          </cell>
          <cell r="AN303">
            <v>256507</v>
          </cell>
          <cell r="AO303">
            <v>4</v>
          </cell>
        </row>
        <row r="304">
          <cell r="F304" t="str">
            <v>20501</v>
          </cell>
          <cell r="G304" t="str">
            <v>13</v>
          </cell>
          <cell r="H304" t="str">
            <v>01</v>
          </cell>
          <cell r="I304" t="str">
            <v>00</v>
          </cell>
          <cell r="J304" t="str">
            <v>9000</v>
          </cell>
          <cell r="L304" t="str">
            <v>8</v>
          </cell>
          <cell r="M304" t="str">
            <v>13</v>
          </cell>
          <cell r="N304" t="str">
            <v>1301</v>
          </cell>
          <cell r="O304" t="str">
            <v>130100</v>
          </cell>
          <cell r="P304" t="str">
            <v>1301009000</v>
          </cell>
          <cell r="Q304" t="str">
            <v>0000</v>
          </cell>
          <cell r="R304" t="str">
            <v>13-01-00-9000-8</v>
          </cell>
          <cell r="S304" t="str">
            <v>Office &amp; Admin Expenses</v>
          </cell>
          <cell r="T304" t="str">
            <v>PR/Community Relations</v>
          </cell>
          <cell r="U304" t="str">
            <v>Desc.Missing</v>
          </cell>
          <cell r="V304" t="str">
            <v>Desc.Missing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329</v>
          </cell>
          <cell r="AB304">
            <v>-13329</v>
          </cell>
          <cell r="AC304">
            <v>0</v>
          </cell>
          <cell r="AD304">
            <v>93962</v>
          </cell>
          <cell r="AE304">
            <v>-93962</v>
          </cell>
          <cell r="AF304">
            <v>0</v>
          </cell>
          <cell r="AG304">
            <v>0</v>
          </cell>
          <cell r="AH304" t="str">
            <v>Cameron LNG - Terminal</v>
          </cell>
          <cell r="AI304" t="str">
            <v>2008</v>
          </cell>
          <cell r="AJ304" t="str">
            <v>8</v>
          </cell>
          <cell r="AK304" t="str">
            <v>Exp Constructio</v>
          </cell>
          <cell r="AL304">
            <v>0</v>
          </cell>
          <cell r="AM304">
            <v>0</v>
          </cell>
          <cell r="AN304">
            <v>0</v>
          </cell>
          <cell r="AO304">
            <v>4</v>
          </cell>
        </row>
        <row r="305">
          <cell r="F305" t="str">
            <v>20501</v>
          </cell>
          <cell r="G305" t="str">
            <v>13</v>
          </cell>
          <cell r="H305" t="str">
            <v>02</v>
          </cell>
          <cell r="S305" t="str">
            <v>Office &amp; Admin Expenses</v>
          </cell>
          <cell r="T305" t="str">
            <v>Field Office Expenses</v>
          </cell>
          <cell r="U305" t="str">
            <v>Desc.Missing</v>
          </cell>
          <cell r="V305" t="str">
            <v>Desc.Missing</v>
          </cell>
          <cell r="W305">
            <v>10000</v>
          </cell>
          <cell r="X305">
            <v>16538</v>
          </cell>
          <cell r="Y305">
            <v>-6538</v>
          </cell>
          <cell r="Z305">
            <v>80000</v>
          </cell>
          <cell r="AA305">
            <v>155523</v>
          </cell>
          <cell r="AB305">
            <v>-75523</v>
          </cell>
          <cell r="AC305">
            <v>350000</v>
          </cell>
          <cell r="AD305">
            <v>283843</v>
          </cell>
          <cell r="AE305">
            <v>66157</v>
          </cell>
          <cell r="AO305">
            <v>4</v>
          </cell>
        </row>
        <row r="306">
          <cell r="F306" t="str">
            <v>20501</v>
          </cell>
          <cell r="G306" t="str">
            <v>13</v>
          </cell>
          <cell r="H306" t="str">
            <v>02</v>
          </cell>
          <cell r="I306" t="str">
            <v>00</v>
          </cell>
          <cell r="S306" t="str">
            <v>Office &amp; Admin Expenses</v>
          </cell>
          <cell r="T306" t="str">
            <v>Field Office Expenses</v>
          </cell>
          <cell r="U306" t="str">
            <v>Desc.Missing</v>
          </cell>
          <cell r="V306" t="str">
            <v>Desc.Missing</v>
          </cell>
          <cell r="W306">
            <v>10000</v>
          </cell>
          <cell r="X306">
            <v>16538</v>
          </cell>
          <cell r="Y306">
            <v>-6538</v>
          </cell>
          <cell r="Z306">
            <v>80000</v>
          </cell>
          <cell r="AA306">
            <v>155523</v>
          </cell>
          <cell r="AB306">
            <v>-75523</v>
          </cell>
          <cell r="AC306">
            <v>350000</v>
          </cell>
          <cell r="AD306">
            <v>283843</v>
          </cell>
          <cell r="AE306">
            <v>66157</v>
          </cell>
          <cell r="AO306">
            <v>4</v>
          </cell>
        </row>
        <row r="307">
          <cell r="F307" t="str">
            <v>20501</v>
          </cell>
          <cell r="G307" t="str">
            <v>13</v>
          </cell>
          <cell r="H307" t="str">
            <v>02</v>
          </cell>
          <cell r="I307" t="str">
            <v>00</v>
          </cell>
          <cell r="J307" t="str">
            <v>0000</v>
          </cell>
          <cell r="L307" t="str">
            <v>4</v>
          </cell>
          <cell r="M307" t="str">
            <v>13</v>
          </cell>
          <cell r="N307" t="str">
            <v>1302</v>
          </cell>
          <cell r="O307" t="str">
            <v>130200</v>
          </cell>
          <cell r="P307" t="str">
            <v>1302000000</v>
          </cell>
          <cell r="Q307" t="str">
            <v>0000</v>
          </cell>
          <cell r="R307" t="str">
            <v>13-02-00-0000-4</v>
          </cell>
          <cell r="S307" t="str">
            <v>Office &amp; Admin Expenses</v>
          </cell>
          <cell r="T307" t="str">
            <v>Field Office Expenses</v>
          </cell>
          <cell r="U307" t="str">
            <v>Desc.Missing</v>
          </cell>
          <cell r="V307" t="str">
            <v>Desc.Missing</v>
          </cell>
          <cell r="W307">
            <v>10000</v>
          </cell>
          <cell r="X307">
            <v>0</v>
          </cell>
          <cell r="Y307">
            <v>10000</v>
          </cell>
          <cell r="Z307">
            <v>80000</v>
          </cell>
          <cell r="AA307">
            <v>0</v>
          </cell>
          <cell r="AB307">
            <v>80000</v>
          </cell>
          <cell r="AC307">
            <v>350000</v>
          </cell>
          <cell r="AD307">
            <v>0</v>
          </cell>
          <cell r="AE307">
            <v>350000</v>
          </cell>
          <cell r="AF307">
            <v>120000</v>
          </cell>
          <cell r="AG307">
            <v>390000</v>
          </cell>
          <cell r="AH307" t="str">
            <v>Cameron LNG - Terminal</v>
          </cell>
          <cell r="AI307" t="str">
            <v>2008</v>
          </cell>
          <cell r="AJ307" t="str">
            <v>8</v>
          </cell>
          <cell r="AK307" t="str">
            <v>Cap Constructio</v>
          </cell>
          <cell r="AL307">
            <v>0</v>
          </cell>
          <cell r="AM307">
            <v>120000</v>
          </cell>
          <cell r="AN307">
            <v>120000</v>
          </cell>
          <cell r="AO307">
            <v>4</v>
          </cell>
        </row>
        <row r="308">
          <cell r="F308" t="str">
            <v>20501</v>
          </cell>
          <cell r="G308" t="str">
            <v>13</v>
          </cell>
          <cell r="H308" t="str">
            <v>02</v>
          </cell>
          <cell r="I308" t="str">
            <v>00</v>
          </cell>
          <cell r="J308" t="str">
            <v>9000</v>
          </cell>
          <cell r="L308" t="str">
            <v>8</v>
          </cell>
          <cell r="M308" t="str">
            <v>13</v>
          </cell>
          <cell r="N308" t="str">
            <v>1302</v>
          </cell>
          <cell r="O308" t="str">
            <v>130200</v>
          </cell>
          <cell r="P308" t="str">
            <v>1302009000</v>
          </cell>
          <cell r="Q308" t="str">
            <v>0000</v>
          </cell>
          <cell r="R308" t="str">
            <v>13-02-00-9000-8</v>
          </cell>
          <cell r="S308" t="str">
            <v>Office &amp; Admin Expenses</v>
          </cell>
          <cell r="T308" t="str">
            <v>Field Office Expenses</v>
          </cell>
          <cell r="U308" t="str">
            <v>Desc.Missing</v>
          </cell>
          <cell r="V308" t="str">
            <v>Desc.Missing</v>
          </cell>
          <cell r="W308">
            <v>0</v>
          </cell>
          <cell r="X308">
            <v>3712</v>
          </cell>
          <cell r="Y308">
            <v>-3712</v>
          </cell>
          <cell r="Z308">
            <v>0</v>
          </cell>
          <cell r="AA308">
            <v>55241</v>
          </cell>
          <cell r="AB308">
            <v>-55241</v>
          </cell>
          <cell r="AC308">
            <v>0</v>
          </cell>
          <cell r="AD308">
            <v>127748</v>
          </cell>
          <cell r="AE308">
            <v>-127748</v>
          </cell>
          <cell r="AF308">
            <v>0</v>
          </cell>
          <cell r="AG308">
            <v>0</v>
          </cell>
          <cell r="AH308" t="str">
            <v>Cameron LNG - Terminal</v>
          </cell>
          <cell r="AI308" t="str">
            <v>2008</v>
          </cell>
          <cell r="AJ308" t="str">
            <v>8</v>
          </cell>
          <cell r="AK308" t="str">
            <v>Exp Constructio</v>
          </cell>
          <cell r="AL308">
            <v>0</v>
          </cell>
          <cell r="AM308">
            <v>0</v>
          </cell>
          <cell r="AN308">
            <v>0</v>
          </cell>
          <cell r="AO308">
            <v>4</v>
          </cell>
        </row>
        <row r="309">
          <cell r="F309" t="str">
            <v>20501</v>
          </cell>
          <cell r="G309" t="str">
            <v>13</v>
          </cell>
          <cell r="H309" t="str">
            <v>02</v>
          </cell>
          <cell r="I309" t="str">
            <v>00</v>
          </cell>
          <cell r="J309" t="str">
            <v>9001</v>
          </cell>
          <cell r="L309" t="str">
            <v>8</v>
          </cell>
          <cell r="M309" t="str">
            <v>13</v>
          </cell>
          <cell r="N309" t="str">
            <v>1302</v>
          </cell>
          <cell r="O309" t="str">
            <v>130200</v>
          </cell>
          <cell r="P309" t="str">
            <v>1302009001</v>
          </cell>
          <cell r="Q309" t="str">
            <v>0000</v>
          </cell>
          <cell r="R309" t="str">
            <v>13-02-00-9001-8</v>
          </cell>
          <cell r="S309" t="str">
            <v>Office &amp; Admin Expenses</v>
          </cell>
          <cell r="T309" t="str">
            <v>Field Office Expenses</v>
          </cell>
          <cell r="U309" t="str">
            <v>Desc.Missing</v>
          </cell>
          <cell r="V309" t="str">
            <v>Desc.Missing</v>
          </cell>
          <cell r="W309">
            <v>0</v>
          </cell>
          <cell r="X309">
            <v>12826</v>
          </cell>
          <cell r="Y309">
            <v>-12826</v>
          </cell>
          <cell r="Z309">
            <v>0</v>
          </cell>
          <cell r="AA309">
            <v>100282</v>
          </cell>
          <cell r="AB309">
            <v>-100282</v>
          </cell>
          <cell r="AC309">
            <v>0</v>
          </cell>
          <cell r="AD309">
            <v>156095</v>
          </cell>
          <cell r="AE309">
            <v>-156095</v>
          </cell>
          <cell r="AF309">
            <v>0</v>
          </cell>
          <cell r="AG309">
            <v>0</v>
          </cell>
          <cell r="AH309" t="str">
            <v>Cameron LNG - Terminal</v>
          </cell>
          <cell r="AI309" t="str">
            <v>2008</v>
          </cell>
          <cell r="AJ309" t="str">
            <v>8</v>
          </cell>
          <cell r="AK309" t="str">
            <v>Exp Constructio</v>
          </cell>
          <cell r="AL309">
            <v>0</v>
          </cell>
          <cell r="AM309">
            <v>0</v>
          </cell>
          <cell r="AN309">
            <v>0</v>
          </cell>
          <cell r="AO309">
            <v>4</v>
          </cell>
        </row>
        <row r="310">
          <cell r="F310" t="str">
            <v>20501</v>
          </cell>
          <cell r="G310" t="str">
            <v>13</v>
          </cell>
          <cell r="H310" t="str">
            <v>03</v>
          </cell>
          <cell r="I310" t="str">
            <v>00</v>
          </cell>
          <cell r="J310" t="str">
            <v>0000</v>
          </cell>
          <cell r="L310" t="str">
            <v>4</v>
          </cell>
          <cell r="M310" t="str">
            <v>13</v>
          </cell>
          <cell r="N310" t="str">
            <v>1303</v>
          </cell>
          <cell r="O310" t="str">
            <v>130300</v>
          </cell>
          <cell r="P310" t="str">
            <v>1303000000</v>
          </cell>
          <cell r="Q310" t="str">
            <v>0000</v>
          </cell>
          <cell r="R310" t="str">
            <v>13-03-00-0000-4</v>
          </cell>
          <cell r="S310" t="str">
            <v>Office &amp; Admin Expenses</v>
          </cell>
          <cell r="T310" t="str">
            <v>Operations IT Plan &amp; Implement</v>
          </cell>
          <cell r="U310" t="str">
            <v>Desc.Missing</v>
          </cell>
          <cell r="V310" t="str">
            <v>Desc.Missing</v>
          </cell>
          <cell r="W310">
            <v>55556</v>
          </cell>
          <cell r="X310">
            <v>22637</v>
          </cell>
          <cell r="Y310">
            <v>32919</v>
          </cell>
          <cell r="Z310">
            <v>444444</v>
          </cell>
          <cell r="AA310">
            <v>429048</v>
          </cell>
          <cell r="AB310">
            <v>15396</v>
          </cell>
          <cell r="AC310">
            <v>1777778</v>
          </cell>
          <cell r="AD310">
            <v>868300</v>
          </cell>
          <cell r="AE310">
            <v>909478</v>
          </cell>
          <cell r="AF310">
            <v>666667</v>
          </cell>
          <cell r="AG310">
            <v>2000000</v>
          </cell>
          <cell r="AH310" t="str">
            <v>Cameron LNG - Terminal</v>
          </cell>
          <cell r="AI310" t="str">
            <v>2008</v>
          </cell>
          <cell r="AJ310" t="str">
            <v>8</v>
          </cell>
          <cell r="AK310" t="str">
            <v>Cap Constructio</v>
          </cell>
          <cell r="AL310">
            <v>0</v>
          </cell>
          <cell r="AM310">
            <v>666667</v>
          </cell>
          <cell r="AN310">
            <v>666667</v>
          </cell>
          <cell r="AO310">
            <v>2</v>
          </cell>
        </row>
        <row r="311">
          <cell r="F311" t="str">
            <v>20501</v>
          </cell>
          <cell r="G311" t="str">
            <v>13</v>
          </cell>
          <cell r="H311" t="str">
            <v>04</v>
          </cell>
          <cell r="S311" t="str">
            <v>Office &amp; Admin Expenses</v>
          </cell>
          <cell r="T311" t="str">
            <v>Transport (E + C)</v>
          </cell>
          <cell r="U311" t="str">
            <v>Desc.Missing</v>
          </cell>
          <cell r="V311" t="str">
            <v>Desc.Missing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00</v>
          </cell>
          <cell r="AB311">
            <v>-300</v>
          </cell>
          <cell r="AC311">
            <v>150000</v>
          </cell>
          <cell r="AD311">
            <v>231543</v>
          </cell>
          <cell r="AE311">
            <v>-81543</v>
          </cell>
          <cell r="AO311">
            <v>4</v>
          </cell>
        </row>
        <row r="312">
          <cell r="F312" t="str">
            <v>20501</v>
          </cell>
          <cell r="G312" t="str">
            <v>13</v>
          </cell>
          <cell r="H312" t="str">
            <v>04</v>
          </cell>
          <cell r="I312" t="str">
            <v>00</v>
          </cell>
          <cell r="S312" t="str">
            <v>Office &amp; Admin Expenses</v>
          </cell>
          <cell r="T312" t="str">
            <v>Transport (E + C)</v>
          </cell>
          <cell r="U312" t="str">
            <v>Desc.Missing</v>
          </cell>
          <cell r="V312" t="str">
            <v>Desc.Missing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00</v>
          </cell>
          <cell r="AB312">
            <v>-300</v>
          </cell>
          <cell r="AC312">
            <v>150000</v>
          </cell>
          <cell r="AD312">
            <v>231543</v>
          </cell>
          <cell r="AE312">
            <v>-81543</v>
          </cell>
          <cell r="AO312">
            <v>4</v>
          </cell>
        </row>
        <row r="313">
          <cell r="F313" t="str">
            <v>20501</v>
          </cell>
          <cell r="G313" t="str">
            <v>13</v>
          </cell>
          <cell r="H313" t="str">
            <v>04</v>
          </cell>
          <cell r="I313" t="str">
            <v>00</v>
          </cell>
          <cell r="J313" t="str">
            <v>0000</v>
          </cell>
          <cell r="L313" t="str">
            <v>4</v>
          </cell>
          <cell r="M313" t="str">
            <v>13</v>
          </cell>
          <cell r="N313" t="str">
            <v>1304</v>
          </cell>
          <cell r="O313" t="str">
            <v>130400</v>
          </cell>
          <cell r="P313" t="str">
            <v>1304000000</v>
          </cell>
          <cell r="Q313" t="str">
            <v>0000</v>
          </cell>
          <cell r="R313" t="str">
            <v>13-04-00-0000-4</v>
          </cell>
          <cell r="S313" t="str">
            <v>Office &amp; Admin Expenses</v>
          </cell>
          <cell r="T313" t="str">
            <v>Transport (E + C)</v>
          </cell>
          <cell r="U313" t="str">
            <v>Desc.Missing</v>
          </cell>
          <cell r="V313" t="str">
            <v>Desc.Missing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150000</v>
          </cell>
          <cell r="AD313">
            <v>215986</v>
          </cell>
          <cell r="AE313">
            <v>-65986</v>
          </cell>
          <cell r="AF313">
            <v>0</v>
          </cell>
          <cell r="AG313">
            <v>150000</v>
          </cell>
          <cell r="AH313" t="str">
            <v>Cameron LNG - Terminal</v>
          </cell>
          <cell r="AI313" t="str">
            <v>2008</v>
          </cell>
          <cell r="AJ313" t="str">
            <v>8</v>
          </cell>
          <cell r="AK313" t="str">
            <v>Cap Constructio</v>
          </cell>
          <cell r="AL313">
            <v>0</v>
          </cell>
          <cell r="AM313">
            <v>0</v>
          </cell>
          <cell r="AN313">
            <v>0</v>
          </cell>
          <cell r="AO313">
            <v>4</v>
          </cell>
        </row>
        <row r="314">
          <cell r="F314" t="str">
            <v>20501</v>
          </cell>
          <cell r="G314" t="str">
            <v>13</v>
          </cell>
          <cell r="H314" t="str">
            <v>04</v>
          </cell>
          <cell r="I314" t="str">
            <v>00</v>
          </cell>
          <cell r="J314" t="str">
            <v>9000</v>
          </cell>
          <cell r="L314" t="str">
            <v>8</v>
          </cell>
          <cell r="M314" t="str">
            <v>13</v>
          </cell>
          <cell r="N314" t="str">
            <v>1304</v>
          </cell>
          <cell r="O314" t="str">
            <v>130400</v>
          </cell>
          <cell r="P314" t="str">
            <v>1304009000</v>
          </cell>
          <cell r="Q314" t="str">
            <v>0000</v>
          </cell>
          <cell r="R314" t="str">
            <v>13-04-00-9000-8</v>
          </cell>
          <cell r="S314" t="str">
            <v>Office &amp; Admin Expenses</v>
          </cell>
          <cell r="T314" t="str">
            <v>Transport (E + C)</v>
          </cell>
          <cell r="U314" t="str">
            <v>Desc.Missing</v>
          </cell>
          <cell r="V314" t="str">
            <v>Desc.Missing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00</v>
          </cell>
          <cell r="AB314">
            <v>-300</v>
          </cell>
          <cell r="AC314">
            <v>0</v>
          </cell>
          <cell r="AD314">
            <v>15557</v>
          </cell>
          <cell r="AE314">
            <v>-15557</v>
          </cell>
          <cell r="AF314">
            <v>0</v>
          </cell>
          <cell r="AG314">
            <v>0</v>
          </cell>
          <cell r="AH314" t="str">
            <v>Cameron LNG - Terminal</v>
          </cell>
          <cell r="AI314" t="str">
            <v>2008</v>
          </cell>
          <cell r="AJ314" t="str">
            <v>8</v>
          </cell>
          <cell r="AK314" t="str">
            <v>Exp Constructio</v>
          </cell>
          <cell r="AL314">
            <v>0</v>
          </cell>
          <cell r="AM314">
            <v>0</v>
          </cell>
          <cell r="AN314">
            <v>0</v>
          </cell>
          <cell r="AO314">
            <v>4</v>
          </cell>
        </row>
        <row r="315">
          <cell r="F315" t="str">
            <v>20501</v>
          </cell>
          <cell r="G315" t="str">
            <v>14</v>
          </cell>
          <cell r="S315" t="str">
            <v>Site Preparation</v>
          </cell>
          <cell r="T315">
            <v>0</v>
          </cell>
          <cell r="U315" t="str">
            <v>Desc.Missing</v>
          </cell>
          <cell r="V315" t="str">
            <v>Desc.Missing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796545</v>
          </cell>
          <cell r="AD315">
            <v>1921967</v>
          </cell>
          <cell r="AE315">
            <v>-125422</v>
          </cell>
          <cell r="AO315">
            <v>2</v>
          </cell>
        </row>
        <row r="316">
          <cell r="F316" t="str">
            <v>20501</v>
          </cell>
          <cell r="G316" t="str">
            <v>14</v>
          </cell>
          <cell r="H316" t="str">
            <v>01</v>
          </cell>
          <cell r="I316" t="str">
            <v>00</v>
          </cell>
          <cell r="J316" t="str">
            <v>0000</v>
          </cell>
          <cell r="L316" t="str">
            <v>3</v>
          </cell>
          <cell r="M316" t="str">
            <v>14</v>
          </cell>
          <cell r="N316" t="str">
            <v>1401</v>
          </cell>
          <cell r="O316" t="str">
            <v>140100</v>
          </cell>
          <cell r="P316" t="str">
            <v>1401000000</v>
          </cell>
          <cell r="Q316" t="str">
            <v>0000</v>
          </cell>
          <cell r="R316" t="str">
            <v>14-01-00-0000-3</v>
          </cell>
          <cell r="S316" t="str">
            <v>Site Preparation</v>
          </cell>
          <cell r="U316" t="str">
            <v>Desc.Missing</v>
          </cell>
          <cell r="V316" t="str">
            <v>Desc.Missing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313205</v>
          </cell>
          <cell r="AE316">
            <v>-313205</v>
          </cell>
          <cell r="AF316">
            <v>0</v>
          </cell>
          <cell r="AG316">
            <v>0</v>
          </cell>
          <cell r="AH316" t="str">
            <v>Cameron LNG - Terminal</v>
          </cell>
          <cell r="AI316" t="str">
            <v>2008</v>
          </cell>
          <cell r="AJ316" t="str">
            <v>8</v>
          </cell>
          <cell r="AK316" t="str">
            <v>Cap Authorized</v>
          </cell>
          <cell r="AL316">
            <v>0</v>
          </cell>
          <cell r="AM316">
            <v>0</v>
          </cell>
          <cell r="AN316">
            <v>0</v>
          </cell>
          <cell r="AO316">
            <v>2</v>
          </cell>
        </row>
        <row r="317">
          <cell r="F317" t="str">
            <v>20501</v>
          </cell>
          <cell r="G317" t="str">
            <v>14</v>
          </cell>
          <cell r="H317" t="str">
            <v>01</v>
          </cell>
          <cell r="I317" t="str">
            <v>00</v>
          </cell>
          <cell r="J317" t="str">
            <v>0000</v>
          </cell>
          <cell r="L317" t="str">
            <v>4</v>
          </cell>
          <cell r="M317" t="str">
            <v>14</v>
          </cell>
          <cell r="N317" t="str">
            <v>1401</v>
          </cell>
          <cell r="O317" t="str">
            <v>140100</v>
          </cell>
          <cell r="P317" t="str">
            <v>1401000000</v>
          </cell>
          <cell r="Q317" t="str">
            <v>0000</v>
          </cell>
          <cell r="R317" t="str">
            <v>14-01-00-0000-4</v>
          </cell>
          <cell r="S317" t="str">
            <v>Site Preparation</v>
          </cell>
          <cell r="U317" t="str">
            <v>Desc.Missing</v>
          </cell>
          <cell r="V317" t="str">
            <v>Desc.Missing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313205</v>
          </cell>
          <cell r="AD317">
            <v>0</v>
          </cell>
          <cell r="AE317">
            <v>313205</v>
          </cell>
          <cell r="AF317">
            <v>0</v>
          </cell>
          <cell r="AG317">
            <v>313205</v>
          </cell>
          <cell r="AH317" t="str">
            <v>Cameron LNG - Terminal</v>
          </cell>
          <cell r="AI317" t="str">
            <v>2008</v>
          </cell>
          <cell r="AJ317" t="str">
            <v>8</v>
          </cell>
          <cell r="AK317" t="str">
            <v>Cap Constructio</v>
          </cell>
          <cell r="AL317">
            <v>0</v>
          </cell>
          <cell r="AM317">
            <v>0</v>
          </cell>
          <cell r="AN317">
            <v>0</v>
          </cell>
          <cell r="AO317">
            <v>2</v>
          </cell>
        </row>
        <row r="318">
          <cell r="F318" t="str">
            <v>20501</v>
          </cell>
          <cell r="G318" t="str">
            <v>14</v>
          </cell>
          <cell r="H318" t="str">
            <v>03</v>
          </cell>
          <cell r="I318" t="str">
            <v>00</v>
          </cell>
          <cell r="J318" t="str">
            <v>0000</v>
          </cell>
          <cell r="L318" t="str">
            <v>3</v>
          </cell>
          <cell r="M318" t="str">
            <v>14</v>
          </cell>
          <cell r="N318" t="str">
            <v>1403</v>
          </cell>
          <cell r="O318" t="str">
            <v>140300</v>
          </cell>
          <cell r="P318" t="str">
            <v>1403000000</v>
          </cell>
          <cell r="Q318" t="str">
            <v>0000</v>
          </cell>
          <cell r="R318" t="str">
            <v>14-03-00-0000-3</v>
          </cell>
          <cell r="S318" t="str">
            <v>Site Preparation</v>
          </cell>
          <cell r="T318" t="str">
            <v>Hillcorp Line Relocations E/W</v>
          </cell>
          <cell r="U318" t="str">
            <v>Desc.Missing</v>
          </cell>
          <cell r="V318" t="str">
            <v>Desc.Missing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465000</v>
          </cell>
          <cell r="AE318">
            <v>-1465000</v>
          </cell>
          <cell r="AF318">
            <v>0</v>
          </cell>
          <cell r="AG318">
            <v>0</v>
          </cell>
          <cell r="AH318" t="str">
            <v>Cameron LNG - Terminal</v>
          </cell>
          <cell r="AI318" t="str">
            <v>2008</v>
          </cell>
          <cell r="AJ318" t="str">
            <v>8</v>
          </cell>
          <cell r="AK318" t="str">
            <v>Cap Authorized</v>
          </cell>
          <cell r="AL318">
            <v>0</v>
          </cell>
          <cell r="AM318">
            <v>0</v>
          </cell>
          <cell r="AN318">
            <v>0</v>
          </cell>
          <cell r="AO318">
            <v>2</v>
          </cell>
        </row>
        <row r="319">
          <cell r="F319" t="str">
            <v>20501</v>
          </cell>
          <cell r="G319" t="str">
            <v>14</v>
          </cell>
          <cell r="H319" t="str">
            <v>03</v>
          </cell>
          <cell r="I319" t="str">
            <v>00</v>
          </cell>
          <cell r="J319" t="str">
            <v>0000</v>
          </cell>
          <cell r="L319" t="str">
            <v>4</v>
          </cell>
          <cell r="M319" t="str">
            <v>14</v>
          </cell>
          <cell r="N319" t="str">
            <v>1403</v>
          </cell>
          <cell r="O319" t="str">
            <v>140300</v>
          </cell>
          <cell r="P319" t="str">
            <v>1403000000</v>
          </cell>
          <cell r="Q319" t="str">
            <v>0000</v>
          </cell>
          <cell r="R319" t="str">
            <v>14-03-00-0000-4</v>
          </cell>
          <cell r="S319" t="str">
            <v>Site Preparation</v>
          </cell>
          <cell r="T319" t="str">
            <v>Hillcorp Line Relocations E/W</v>
          </cell>
          <cell r="U319" t="str">
            <v>Desc.Missing</v>
          </cell>
          <cell r="V319" t="str">
            <v>Desc.Missing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465000</v>
          </cell>
          <cell r="AD319">
            <v>113137</v>
          </cell>
          <cell r="AE319">
            <v>1351863</v>
          </cell>
          <cell r="AF319">
            <v>0</v>
          </cell>
          <cell r="AG319">
            <v>1465000</v>
          </cell>
          <cell r="AH319" t="str">
            <v>Cameron LNG - Terminal</v>
          </cell>
          <cell r="AI319" t="str">
            <v>2008</v>
          </cell>
          <cell r="AJ319" t="str">
            <v>8</v>
          </cell>
          <cell r="AK319" t="str">
            <v>Cap Constructio</v>
          </cell>
          <cell r="AL319">
            <v>0</v>
          </cell>
          <cell r="AM319">
            <v>0</v>
          </cell>
          <cell r="AN319">
            <v>0</v>
          </cell>
          <cell r="AO319">
            <v>2</v>
          </cell>
        </row>
        <row r="320">
          <cell r="F320" t="str">
            <v>20501</v>
          </cell>
          <cell r="G320" t="str">
            <v>14</v>
          </cell>
          <cell r="H320" t="str">
            <v>04</v>
          </cell>
          <cell r="I320" t="str">
            <v>00</v>
          </cell>
          <cell r="J320" t="str">
            <v>0000</v>
          </cell>
          <cell r="L320" t="str">
            <v>3</v>
          </cell>
          <cell r="M320" t="str">
            <v>14</v>
          </cell>
          <cell r="N320" t="str">
            <v>1404</v>
          </cell>
          <cell r="O320" t="str">
            <v>140400</v>
          </cell>
          <cell r="P320" t="str">
            <v>1404000000</v>
          </cell>
          <cell r="Q320" t="str">
            <v>0000</v>
          </cell>
          <cell r="R320" t="str">
            <v>14-04-00-0000-3</v>
          </cell>
          <cell r="S320" t="str">
            <v>Site Preparation</v>
          </cell>
          <cell r="T320" t="str">
            <v>Landscape Mgt</v>
          </cell>
          <cell r="U320" t="str">
            <v>Desc.Missing</v>
          </cell>
          <cell r="V320" t="str">
            <v>Desc.Missing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20225</v>
          </cell>
          <cell r="AE320">
            <v>-20225</v>
          </cell>
          <cell r="AF320">
            <v>0</v>
          </cell>
          <cell r="AG320">
            <v>0</v>
          </cell>
          <cell r="AH320" t="str">
            <v>Cameron LNG - Terminal</v>
          </cell>
          <cell r="AI320" t="str">
            <v>2008</v>
          </cell>
          <cell r="AJ320" t="str">
            <v>8</v>
          </cell>
          <cell r="AK320" t="str">
            <v>Cap Authorized</v>
          </cell>
          <cell r="AL320">
            <v>0</v>
          </cell>
          <cell r="AM320">
            <v>0</v>
          </cell>
          <cell r="AN320">
            <v>0</v>
          </cell>
          <cell r="AO320">
            <v>2</v>
          </cell>
        </row>
        <row r="321">
          <cell r="F321" t="str">
            <v>20501</v>
          </cell>
          <cell r="G321" t="str">
            <v>14</v>
          </cell>
          <cell r="H321" t="str">
            <v>04</v>
          </cell>
          <cell r="I321" t="str">
            <v>00</v>
          </cell>
          <cell r="J321" t="str">
            <v>0000</v>
          </cell>
          <cell r="L321" t="str">
            <v>4</v>
          </cell>
          <cell r="M321" t="str">
            <v>14</v>
          </cell>
          <cell r="N321" t="str">
            <v>1404</v>
          </cell>
          <cell r="O321" t="str">
            <v>140400</v>
          </cell>
          <cell r="P321" t="str">
            <v>1404000000</v>
          </cell>
          <cell r="Q321" t="str">
            <v>0000</v>
          </cell>
          <cell r="R321" t="str">
            <v>14-04-00-0000-4</v>
          </cell>
          <cell r="S321" t="str">
            <v>Site Preparation</v>
          </cell>
          <cell r="T321" t="str">
            <v>Landscape Mgt</v>
          </cell>
          <cell r="U321" t="str">
            <v>Desc.Missing</v>
          </cell>
          <cell r="V321" t="str">
            <v>Desc.Missing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18340</v>
          </cell>
          <cell r="AD321">
            <v>10400</v>
          </cell>
          <cell r="AE321">
            <v>7940</v>
          </cell>
          <cell r="AF321">
            <v>0</v>
          </cell>
          <cell r="AG321">
            <v>18340</v>
          </cell>
          <cell r="AH321" t="str">
            <v>Cameron LNG - Terminal</v>
          </cell>
          <cell r="AI321" t="str">
            <v>2008</v>
          </cell>
          <cell r="AJ321" t="str">
            <v>8</v>
          </cell>
          <cell r="AK321" t="str">
            <v>Cap Constructio</v>
          </cell>
          <cell r="AL321">
            <v>0</v>
          </cell>
          <cell r="AM321">
            <v>0</v>
          </cell>
          <cell r="AN321">
            <v>0</v>
          </cell>
          <cell r="AO321">
            <v>2</v>
          </cell>
        </row>
        <row r="322">
          <cell r="F322" t="str">
            <v>20501</v>
          </cell>
          <cell r="G322" t="str">
            <v>15</v>
          </cell>
          <cell r="S322" t="str">
            <v>Utility and Services</v>
          </cell>
          <cell r="T322" t="str">
            <v>Entergy System</v>
          </cell>
          <cell r="U322" t="str">
            <v>Desc.Missing</v>
          </cell>
          <cell r="V322" t="str">
            <v>Desc.Missing</v>
          </cell>
          <cell r="W322">
            <v>90000</v>
          </cell>
          <cell r="X322">
            <v>43466</v>
          </cell>
          <cell r="Y322">
            <v>46534</v>
          </cell>
          <cell r="Z322">
            <v>461778</v>
          </cell>
          <cell r="AA322">
            <v>219169</v>
          </cell>
          <cell r="AB322">
            <v>242609</v>
          </cell>
          <cell r="AC322">
            <v>556000</v>
          </cell>
          <cell r="AD322">
            <v>219169</v>
          </cell>
          <cell r="AE322">
            <v>336831</v>
          </cell>
          <cell r="AO322">
            <v>2</v>
          </cell>
        </row>
        <row r="323">
          <cell r="F323" t="str">
            <v>20501</v>
          </cell>
          <cell r="G323" t="str">
            <v>15</v>
          </cell>
          <cell r="H323" t="str">
            <v>01</v>
          </cell>
          <cell r="I323" t="str">
            <v>00</v>
          </cell>
          <cell r="J323" t="str">
            <v>0000</v>
          </cell>
          <cell r="L323" t="str">
            <v>4</v>
          </cell>
          <cell r="M323" t="str">
            <v>15</v>
          </cell>
          <cell r="N323" t="str">
            <v>1501</v>
          </cell>
          <cell r="O323" t="str">
            <v>150100</v>
          </cell>
          <cell r="P323" t="str">
            <v>1501000000</v>
          </cell>
          <cell r="Q323" t="str">
            <v>0000</v>
          </cell>
          <cell r="R323" t="str">
            <v>15-01-00-0000-4</v>
          </cell>
          <cell r="S323" t="str">
            <v>Utility and Services</v>
          </cell>
          <cell r="T323" t="str">
            <v>Entergy System</v>
          </cell>
          <cell r="U323" t="str">
            <v>Desc.Missing</v>
          </cell>
          <cell r="V323" t="str">
            <v>Desc.Missing</v>
          </cell>
          <cell r="W323">
            <v>40000</v>
          </cell>
          <cell r="X323">
            <v>43466</v>
          </cell>
          <cell r="Y323">
            <v>-3466</v>
          </cell>
          <cell r="Z323">
            <v>200000</v>
          </cell>
          <cell r="AA323">
            <v>219169</v>
          </cell>
          <cell r="AB323">
            <v>-19169</v>
          </cell>
          <cell r="AC323">
            <v>200000</v>
          </cell>
          <cell r="AD323">
            <v>219169</v>
          </cell>
          <cell r="AE323">
            <v>-19169</v>
          </cell>
          <cell r="AF323">
            <v>360000</v>
          </cell>
          <cell r="AG323">
            <v>360000</v>
          </cell>
          <cell r="AH323" t="str">
            <v>Cameron LNG - Terminal</v>
          </cell>
          <cell r="AI323" t="str">
            <v>2008</v>
          </cell>
          <cell r="AJ323" t="str">
            <v>8</v>
          </cell>
          <cell r="AK323" t="str">
            <v>Cap Constructio</v>
          </cell>
          <cell r="AL323">
            <v>0</v>
          </cell>
          <cell r="AM323">
            <v>360000</v>
          </cell>
          <cell r="AN323">
            <v>360000</v>
          </cell>
          <cell r="AO323">
            <v>2</v>
          </cell>
        </row>
        <row r="324">
          <cell r="F324" t="str">
            <v>20501</v>
          </cell>
          <cell r="G324" t="str">
            <v>15</v>
          </cell>
          <cell r="H324" t="str">
            <v>03</v>
          </cell>
          <cell r="I324" t="str">
            <v>00</v>
          </cell>
          <cell r="J324" t="str">
            <v>0000</v>
          </cell>
          <cell r="L324" t="str">
            <v>4</v>
          </cell>
          <cell r="M324" t="str">
            <v>15</v>
          </cell>
          <cell r="N324" t="str">
            <v>1503</v>
          </cell>
          <cell r="O324" t="str">
            <v>150300</v>
          </cell>
          <cell r="P324" t="str">
            <v>1503000000</v>
          </cell>
          <cell r="Q324" t="str">
            <v>0000</v>
          </cell>
          <cell r="R324" t="str">
            <v>15-03-00-0000-4</v>
          </cell>
          <cell r="S324" t="str">
            <v>Utility and Services</v>
          </cell>
          <cell r="T324" t="str">
            <v>Utilities</v>
          </cell>
          <cell r="U324" t="str">
            <v>Desc.Missing</v>
          </cell>
          <cell r="V324" t="str">
            <v>Desc.Missing</v>
          </cell>
          <cell r="W324">
            <v>50000</v>
          </cell>
          <cell r="X324">
            <v>0</v>
          </cell>
          <cell r="Y324">
            <v>50000</v>
          </cell>
          <cell r="Z324">
            <v>261778</v>
          </cell>
          <cell r="AA324">
            <v>0</v>
          </cell>
          <cell r="AB324">
            <v>261778</v>
          </cell>
          <cell r="AC324">
            <v>356000</v>
          </cell>
          <cell r="AD324">
            <v>0</v>
          </cell>
          <cell r="AE324">
            <v>356000</v>
          </cell>
          <cell r="AF324">
            <v>461778</v>
          </cell>
          <cell r="AG324">
            <v>556000</v>
          </cell>
          <cell r="AH324" t="str">
            <v>Cameron LNG - Terminal</v>
          </cell>
          <cell r="AI324" t="str">
            <v>2008</v>
          </cell>
          <cell r="AJ324" t="str">
            <v>8</v>
          </cell>
          <cell r="AK324" t="str">
            <v>Cap Constructio</v>
          </cell>
          <cell r="AL324">
            <v>0</v>
          </cell>
          <cell r="AM324">
            <v>461778</v>
          </cell>
          <cell r="AN324">
            <v>461778</v>
          </cell>
          <cell r="AO324">
            <v>2</v>
          </cell>
        </row>
      </sheetData>
      <sheetData sheetId="8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2323.5</v>
          </cell>
          <cell r="Y9">
            <v>191576</v>
          </cell>
          <cell r="AA9">
            <v>36725.700000000019</v>
          </cell>
          <cell r="AB9">
            <v>2484188</v>
          </cell>
          <cell r="AD9">
            <v>155281.27999999988</v>
          </cell>
          <cell r="AE9">
            <v>11457047</v>
          </cell>
        </row>
        <row r="10">
          <cell r="G10" t="str">
            <v>20501</v>
          </cell>
          <cell r="H10" t="str">
            <v>01</v>
          </cell>
          <cell r="X10">
            <v>2323.5</v>
          </cell>
          <cell r="Y10">
            <v>191576</v>
          </cell>
          <cell r="AA10">
            <v>19673</v>
          </cell>
          <cell r="AB10">
            <v>1662367</v>
          </cell>
          <cell r="AD10">
            <v>93438.780000000013</v>
          </cell>
          <cell r="AE10">
            <v>8113956</v>
          </cell>
        </row>
        <row r="11">
          <cell r="G11" t="str">
            <v>20501</v>
          </cell>
          <cell r="H11" t="str">
            <v>01</v>
          </cell>
          <cell r="I11" t="str">
            <v>01</v>
          </cell>
          <cell r="X11">
            <v>200</v>
          </cell>
          <cell r="Y11">
            <v>6200</v>
          </cell>
          <cell r="AA11">
            <v>1959</v>
          </cell>
          <cell r="AB11">
            <v>60729</v>
          </cell>
          <cell r="AD11">
            <v>5133</v>
          </cell>
          <cell r="AE11">
            <v>159131</v>
          </cell>
        </row>
        <row r="12">
          <cell r="G12" t="str">
            <v>20501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200</v>
          </cell>
          <cell r="Y12">
            <v>6200</v>
          </cell>
          <cell r="AA12">
            <v>1959</v>
          </cell>
          <cell r="AB12">
            <v>60729</v>
          </cell>
          <cell r="AD12">
            <v>5133</v>
          </cell>
          <cell r="AE12">
            <v>159131</v>
          </cell>
        </row>
        <row r="13">
          <cell r="G13" t="str">
            <v>20501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-1.1368683772161603E-13</v>
          </cell>
          <cell r="AE13">
            <v>4</v>
          </cell>
        </row>
        <row r="14">
          <cell r="G14" t="str">
            <v>20501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4198: Cameron LNG, LLC                       Z-US$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6.1117777505614868E-14</v>
          </cell>
          <cell r="AE14">
            <v>1</v>
          </cell>
        </row>
        <row r="15">
          <cell r="G15" t="str">
            <v>20501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3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4198: Cameron LNG, LLC                       Z-US$</v>
          </cell>
          <cell r="S15" t="str">
            <v>0101010100</v>
          </cell>
          <cell r="T15" t="str">
            <v>Cameron Internal Labors &amp; Exp</v>
          </cell>
          <cell r="U15" t="str">
            <v>Management (General Manager)</v>
          </cell>
          <cell r="V15" t="str">
            <v>Labor/Indirects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749.3</v>
          </cell>
          <cell r="AE15">
            <v>-139863</v>
          </cell>
          <cell r="AF15" t="str">
            <v>4198: Cameron LNG, LLC                       Z-US$</v>
          </cell>
          <cell r="AG15">
            <v>0</v>
          </cell>
          <cell r="AH15">
            <v>0</v>
          </cell>
          <cell r="AI15" t="str">
            <v>Cameron LNG - Terminal</v>
          </cell>
          <cell r="AJ15" t="str">
            <v>Oct 24 2005</v>
          </cell>
          <cell r="AK15" t="str">
            <v>William Purcell</v>
          </cell>
          <cell r="AL15" t="str">
            <v>010101010015639</v>
          </cell>
          <cell r="AM15">
            <v>8</v>
          </cell>
          <cell r="AN15">
            <v>2008</v>
          </cell>
          <cell r="AO15">
            <v>0</v>
          </cell>
          <cell r="AP15">
            <v>79.953695764019898</v>
          </cell>
        </row>
        <row r="16">
          <cell r="G16" t="str">
            <v>20501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3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4198: Cameron LNG, LLC                       Z-US$</v>
          </cell>
          <cell r="S16" t="str">
            <v>0101010100</v>
          </cell>
          <cell r="T16" t="str">
            <v>Cameron Internal Labors &amp; Exp</v>
          </cell>
          <cell r="U16" t="str">
            <v>Management (General Manager)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4</v>
          </cell>
          <cell r="AE16">
            <v>5094</v>
          </cell>
          <cell r="AF16" t="str">
            <v>4198: Cameron LNG, LLC                       Z-US$</v>
          </cell>
          <cell r="AG16">
            <v>0</v>
          </cell>
          <cell r="AH16">
            <v>0</v>
          </cell>
          <cell r="AI16" t="str">
            <v>Cameron LNG - Terminal</v>
          </cell>
          <cell r="AJ16" t="str">
            <v>Dec 31 2003</v>
          </cell>
          <cell r="AK16" t="str">
            <v>William Purcell</v>
          </cell>
          <cell r="AL16" t="str">
            <v>010101010015639</v>
          </cell>
          <cell r="AM16">
            <v>8</v>
          </cell>
          <cell r="AN16">
            <v>2008</v>
          </cell>
          <cell r="AO16">
            <v>0</v>
          </cell>
          <cell r="AP16">
            <v>60.642857142857146</v>
          </cell>
        </row>
        <row r="17">
          <cell r="G17" t="str">
            <v>20501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3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4198: Cameron LNG, LLC                       Z-US$</v>
          </cell>
          <cell r="S17" t="str">
            <v>0101010100</v>
          </cell>
          <cell r="T17" t="str">
            <v>Cameron Internal Labors &amp; Exp</v>
          </cell>
          <cell r="U17" t="str">
            <v>Management (General Manager)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9</v>
          </cell>
          <cell r="AE17">
            <v>5352</v>
          </cell>
          <cell r="AF17" t="str">
            <v>4198: Cameron LNG, LLC                       Z-US$</v>
          </cell>
          <cell r="AG17">
            <v>0</v>
          </cell>
          <cell r="AH17">
            <v>0</v>
          </cell>
          <cell r="AI17" t="str">
            <v>Cameron LNG - Terminal</v>
          </cell>
          <cell r="AJ17" t="str">
            <v>Dec 31 2003</v>
          </cell>
          <cell r="AK17" t="str">
            <v>William Purcell</v>
          </cell>
          <cell r="AL17" t="str">
            <v>010101010015639</v>
          </cell>
          <cell r="AM17">
            <v>8</v>
          </cell>
          <cell r="AN17">
            <v>2008</v>
          </cell>
          <cell r="AO17">
            <v>0</v>
          </cell>
          <cell r="AP17">
            <v>60.134831460674157</v>
          </cell>
        </row>
        <row r="18">
          <cell r="G18" t="str">
            <v>20501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3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4198: Cameron LNG, LLC                       Z-US$</v>
          </cell>
          <cell r="S18" t="str">
            <v>0101010100</v>
          </cell>
          <cell r="T18" t="str">
            <v>Cameron Internal Labors &amp; Exp</v>
          </cell>
          <cell r="U18" t="str">
            <v>Management (General Manager)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364</v>
          </cell>
          <cell r="AE18">
            <v>21976</v>
          </cell>
          <cell r="AF18" t="str">
            <v>4198: Cameron LNG, LLC                       Z-US$</v>
          </cell>
          <cell r="AG18">
            <v>0</v>
          </cell>
          <cell r="AH18">
            <v>0</v>
          </cell>
          <cell r="AI18" t="str">
            <v>Cameron LNG - Terminal</v>
          </cell>
          <cell r="AJ18" t="str">
            <v>Dec 31 2003</v>
          </cell>
          <cell r="AK18" t="str">
            <v>William Purcell</v>
          </cell>
          <cell r="AL18" t="str">
            <v>010101010015639</v>
          </cell>
          <cell r="AM18">
            <v>8</v>
          </cell>
          <cell r="AN18">
            <v>2008</v>
          </cell>
          <cell r="AO18">
            <v>0</v>
          </cell>
          <cell r="AP18">
            <v>60.373626373626372</v>
          </cell>
        </row>
        <row r="19">
          <cell r="G19" t="str">
            <v>20501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3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4198: Cameron LNG, LLC                       Z-US$</v>
          </cell>
          <cell r="S19" t="str">
            <v>0101010100</v>
          </cell>
          <cell r="T19" t="str">
            <v>Cameron Internal Labors &amp; Exp</v>
          </cell>
          <cell r="U19" t="str">
            <v>Management (General Manager)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20</v>
          </cell>
          <cell r="AE19">
            <v>7242</v>
          </cell>
          <cell r="AF19" t="str">
            <v>4198: Cameron LNG, LLC                       Z-US$</v>
          </cell>
          <cell r="AG19">
            <v>0</v>
          </cell>
          <cell r="AH19">
            <v>0</v>
          </cell>
          <cell r="AI19" t="str">
            <v>Cameron LNG - Terminal</v>
          </cell>
          <cell r="AJ19" t="str">
            <v>Dec 31 2003</v>
          </cell>
          <cell r="AK19" t="str">
            <v>William Purcell</v>
          </cell>
          <cell r="AL19" t="str">
            <v>010101010015639</v>
          </cell>
          <cell r="AM19">
            <v>8</v>
          </cell>
          <cell r="AN19">
            <v>2008</v>
          </cell>
          <cell r="AO19">
            <v>0</v>
          </cell>
          <cell r="AP19">
            <v>60.35</v>
          </cell>
        </row>
        <row r="20">
          <cell r="G20" t="str">
            <v>20501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3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4198: Cameron LNG, LLC                       Z-US$</v>
          </cell>
          <cell r="S20" t="str">
            <v>0101010100</v>
          </cell>
          <cell r="T20" t="str">
            <v>Cameron Internal Labors &amp; Exp</v>
          </cell>
          <cell r="U20" t="str">
            <v>Management (General Manager)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2</v>
          </cell>
          <cell r="AE20">
            <v>9174</v>
          </cell>
          <cell r="AF20" t="str">
            <v>4198: Cameron LNG, LLC                       Z-US$</v>
          </cell>
          <cell r="AG20">
            <v>0</v>
          </cell>
          <cell r="AH20">
            <v>0</v>
          </cell>
          <cell r="AI20" t="str">
            <v>Cameron LNG - Terminal</v>
          </cell>
          <cell r="AJ20" t="str">
            <v>Dec 31 2003</v>
          </cell>
          <cell r="AK20" t="str">
            <v>William Purcell</v>
          </cell>
          <cell r="AL20" t="str">
            <v>010101010015639</v>
          </cell>
          <cell r="AM20">
            <v>8</v>
          </cell>
          <cell r="AN20">
            <v>2008</v>
          </cell>
          <cell r="AO20">
            <v>0</v>
          </cell>
          <cell r="AP20">
            <v>60.35526315789474</v>
          </cell>
        </row>
        <row r="21">
          <cell r="G21" t="str">
            <v>20501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3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4198: Cameron LNG, LLC                       Z-US$</v>
          </cell>
          <cell r="S21" t="str">
            <v>0101010100</v>
          </cell>
          <cell r="T21" t="str">
            <v>Cameron Internal Labors &amp; Exp</v>
          </cell>
          <cell r="U21" t="str">
            <v>Management (General Manager)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76</v>
          </cell>
          <cell r="AE21">
            <v>10622</v>
          </cell>
          <cell r="AF21" t="str">
            <v>4198: Cameron LNG, LLC                       Z-US$</v>
          </cell>
          <cell r="AG21">
            <v>0</v>
          </cell>
          <cell r="AH21">
            <v>0</v>
          </cell>
          <cell r="AI21" t="str">
            <v>Cameron LNG - Terminal</v>
          </cell>
          <cell r="AJ21" t="str">
            <v>Dec 31 2003</v>
          </cell>
          <cell r="AK21" t="str">
            <v>William Purcell</v>
          </cell>
          <cell r="AL21" t="str">
            <v>010101010015639</v>
          </cell>
          <cell r="AM21">
            <v>8</v>
          </cell>
          <cell r="AN21">
            <v>2008</v>
          </cell>
          <cell r="AO21">
            <v>0</v>
          </cell>
          <cell r="AP21">
            <v>60.352272727272727</v>
          </cell>
        </row>
        <row r="22">
          <cell r="G22" t="str">
            <v>20501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3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4198: Cameron LNG, LLC                       Z-US$</v>
          </cell>
          <cell r="S22" t="str">
            <v>0101010100</v>
          </cell>
          <cell r="T22" t="str">
            <v>Cameron Internal Labors &amp; Exp</v>
          </cell>
          <cell r="U22" t="str">
            <v>Management (General Manager)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</v>
          </cell>
          <cell r="AE22">
            <v>8208</v>
          </cell>
          <cell r="AF22" t="str">
            <v>4198: Cameron LNG, LLC                       Z-US$</v>
          </cell>
          <cell r="AG22">
            <v>0</v>
          </cell>
          <cell r="AH22">
            <v>0</v>
          </cell>
          <cell r="AI22" t="str">
            <v>Cameron LNG - Terminal</v>
          </cell>
          <cell r="AJ22" t="str">
            <v>Dec 31 2003</v>
          </cell>
          <cell r="AK22" t="str">
            <v>William Purcell</v>
          </cell>
          <cell r="AL22" t="str">
            <v>010101010015639</v>
          </cell>
          <cell r="AM22">
            <v>8</v>
          </cell>
          <cell r="AN22">
            <v>2008</v>
          </cell>
          <cell r="AO22">
            <v>0</v>
          </cell>
          <cell r="AP22">
            <v>60.352941176470587</v>
          </cell>
        </row>
        <row r="23">
          <cell r="G23" t="str">
            <v>20501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3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4198: Cameron LNG, LLC                       Z-US$</v>
          </cell>
          <cell r="S23" t="str">
            <v>0101010100</v>
          </cell>
          <cell r="T23" t="str">
            <v>Cameron Internal Labors &amp; Exp</v>
          </cell>
          <cell r="U23" t="str">
            <v>Management (General Manager)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0</v>
          </cell>
          <cell r="AE23">
            <v>8450</v>
          </cell>
          <cell r="AF23" t="str">
            <v>4198: Cameron LNG, LLC                       Z-US$</v>
          </cell>
          <cell r="AG23">
            <v>0</v>
          </cell>
          <cell r="AH23">
            <v>0</v>
          </cell>
          <cell r="AI23" t="str">
            <v>Cameron LNG - Terminal</v>
          </cell>
          <cell r="AJ23" t="str">
            <v>Dec 31 2003</v>
          </cell>
          <cell r="AK23" t="str">
            <v>William Purcell</v>
          </cell>
          <cell r="AL23" t="str">
            <v>010101010015639</v>
          </cell>
          <cell r="AM23">
            <v>8</v>
          </cell>
          <cell r="AN23">
            <v>2008</v>
          </cell>
          <cell r="AO23">
            <v>0</v>
          </cell>
          <cell r="AP23">
            <v>60.357142857142854</v>
          </cell>
        </row>
        <row r="24">
          <cell r="G24" t="str">
            <v>20501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3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4198: Cameron LNG, LLC                       Z-US$</v>
          </cell>
          <cell r="S24" t="str">
            <v>0101010100</v>
          </cell>
          <cell r="T24" t="str">
            <v>Cameron Internal Labors &amp; Exp</v>
          </cell>
          <cell r="U24" t="str">
            <v>Management (General Manager)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02</v>
          </cell>
          <cell r="AE24">
            <v>12165</v>
          </cell>
          <cell r="AF24" t="str">
            <v>4198: Cameron LNG, LLC                       Z-US$</v>
          </cell>
          <cell r="AG24">
            <v>0</v>
          </cell>
          <cell r="AH24">
            <v>0</v>
          </cell>
          <cell r="AI24" t="str">
            <v>Cameron LNG - Terminal</v>
          </cell>
          <cell r="AJ24" t="str">
            <v>Dec 31 2003</v>
          </cell>
          <cell r="AK24" t="str">
            <v>William Purcell</v>
          </cell>
          <cell r="AL24" t="str">
            <v>010101010015639</v>
          </cell>
          <cell r="AM24">
            <v>8</v>
          </cell>
          <cell r="AN24">
            <v>2008</v>
          </cell>
          <cell r="AO24">
            <v>0</v>
          </cell>
          <cell r="AP24">
            <v>60.222772277227726</v>
          </cell>
        </row>
        <row r="25">
          <cell r="G25" t="str">
            <v>20501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3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4198: Cameron LNG, LLC                       Z-US$</v>
          </cell>
          <cell r="S25" t="str">
            <v>0101010100</v>
          </cell>
          <cell r="T25" t="str">
            <v>Cameron Internal Labors &amp; Exp</v>
          </cell>
          <cell r="U25" t="str">
            <v>Management (General Manager)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52</v>
          </cell>
          <cell r="AE25">
            <v>9174</v>
          </cell>
          <cell r="AF25" t="str">
            <v>4198: Cameron LNG, LLC                       Z-US$</v>
          </cell>
          <cell r="AG25">
            <v>0</v>
          </cell>
          <cell r="AH25">
            <v>0</v>
          </cell>
          <cell r="AI25" t="str">
            <v>Cameron LNG - Terminal</v>
          </cell>
          <cell r="AJ25" t="str">
            <v>Dec 31 2003</v>
          </cell>
          <cell r="AK25" t="str">
            <v>William Purcell</v>
          </cell>
          <cell r="AL25" t="str">
            <v>010101010015639</v>
          </cell>
          <cell r="AM25">
            <v>8</v>
          </cell>
          <cell r="AN25">
            <v>2008</v>
          </cell>
          <cell r="AO25">
            <v>0</v>
          </cell>
          <cell r="AP25">
            <v>60.35526315789474</v>
          </cell>
        </row>
        <row r="26">
          <cell r="G26" t="str">
            <v>20501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3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4198: Cameron LNG, LLC                       Z-US$</v>
          </cell>
          <cell r="S26" t="str">
            <v>0101010100</v>
          </cell>
          <cell r="T26" t="str">
            <v>Cameron Internal Labors &amp; Exp</v>
          </cell>
          <cell r="U26" t="str">
            <v>Management (General Manager)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52</v>
          </cell>
          <cell r="AE26">
            <v>9174</v>
          </cell>
          <cell r="AF26" t="str">
            <v>4198: Cameron LNG, LLC                       Z-US$</v>
          </cell>
          <cell r="AG26">
            <v>0</v>
          </cell>
          <cell r="AH26">
            <v>0</v>
          </cell>
          <cell r="AI26" t="str">
            <v>Cameron LNG - Terminal</v>
          </cell>
          <cell r="AJ26" t="str">
            <v>Dec 31 2003</v>
          </cell>
          <cell r="AK26" t="str">
            <v>William Purcell</v>
          </cell>
          <cell r="AL26" t="str">
            <v>010101010015639</v>
          </cell>
          <cell r="AM26">
            <v>8</v>
          </cell>
          <cell r="AN26">
            <v>2008</v>
          </cell>
          <cell r="AO26">
            <v>0</v>
          </cell>
          <cell r="AP26">
            <v>60.35526315789474</v>
          </cell>
        </row>
        <row r="27">
          <cell r="G27" t="str">
            <v>20501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3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4198: Cameron LNG, LLC                       Z-US$</v>
          </cell>
          <cell r="S27" t="str">
            <v>0101010100</v>
          </cell>
          <cell r="T27" t="str">
            <v>Cameron Internal Labors &amp; Exp</v>
          </cell>
          <cell r="U27" t="str">
            <v>Management (General Manager)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01</v>
          </cell>
          <cell r="AE27">
            <v>2055</v>
          </cell>
          <cell r="AF27" t="str">
            <v>4198: Cameron LNG, LLC                       Z-US$</v>
          </cell>
          <cell r="AG27">
            <v>0</v>
          </cell>
          <cell r="AH27">
            <v>0</v>
          </cell>
          <cell r="AI27" t="str">
            <v>Cameron LNG - Terminal</v>
          </cell>
          <cell r="AJ27" t="str">
            <v>Dec 31 2003</v>
          </cell>
          <cell r="AK27" t="str">
            <v>William Purcell</v>
          </cell>
          <cell r="AL27" t="str">
            <v>010101010015639</v>
          </cell>
          <cell r="AM27">
            <v>8</v>
          </cell>
          <cell r="AN27">
            <v>2008</v>
          </cell>
          <cell r="AO27">
            <v>0</v>
          </cell>
          <cell r="AP27">
            <v>205500</v>
          </cell>
        </row>
        <row r="28">
          <cell r="G28" t="str">
            <v>20501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3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4198: Cameron LNG, LLC                       Z-US$</v>
          </cell>
          <cell r="S28" t="str">
            <v>0101010100</v>
          </cell>
          <cell r="T28" t="str">
            <v>Cameron Internal Labors &amp; Exp</v>
          </cell>
          <cell r="U28" t="str">
            <v>Management (General Manager)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01</v>
          </cell>
          <cell r="AE28">
            <v>4263</v>
          </cell>
          <cell r="AF28" t="str">
            <v>4198: Cameron LNG, LLC                       Z-US$</v>
          </cell>
          <cell r="AG28">
            <v>0</v>
          </cell>
          <cell r="AH28">
            <v>0</v>
          </cell>
          <cell r="AI28" t="str">
            <v>Cameron LNG - Terminal</v>
          </cell>
          <cell r="AJ28" t="str">
            <v>Dec 31 2003</v>
          </cell>
          <cell r="AK28" t="str">
            <v>William Purcell</v>
          </cell>
          <cell r="AL28" t="str">
            <v>010101010015639</v>
          </cell>
          <cell r="AM28">
            <v>8</v>
          </cell>
          <cell r="AN28">
            <v>2008</v>
          </cell>
          <cell r="AO28">
            <v>0</v>
          </cell>
          <cell r="AP28">
            <v>426300</v>
          </cell>
        </row>
        <row r="29">
          <cell r="G29" t="str">
            <v>20501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3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4198: Cameron LNG, LLC                       Z-US$</v>
          </cell>
          <cell r="S29" t="str">
            <v>0101010100</v>
          </cell>
          <cell r="T29" t="str">
            <v>Cameron Internal Labors &amp; Exp</v>
          </cell>
          <cell r="U29" t="str">
            <v>Management (General Manager)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1</v>
          </cell>
          <cell r="AE29">
            <v>2816</v>
          </cell>
          <cell r="AF29" t="str">
            <v>4198: Cameron LNG, LLC                       Z-US$</v>
          </cell>
          <cell r="AG29">
            <v>0</v>
          </cell>
          <cell r="AH29">
            <v>0</v>
          </cell>
          <cell r="AI29" t="str">
            <v>Cameron LNG - Terminal</v>
          </cell>
          <cell r="AJ29" t="str">
            <v>Dec 31 2003</v>
          </cell>
          <cell r="AK29" t="str">
            <v>William Purcell</v>
          </cell>
          <cell r="AL29" t="str">
            <v>010101010015639</v>
          </cell>
          <cell r="AM29">
            <v>8</v>
          </cell>
          <cell r="AN29">
            <v>2008</v>
          </cell>
          <cell r="AO29">
            <v>0</v>
          </cell>
          <cell r="AP29">
            <v>281600</v>
          </cell>
        </row>
        <row r="30">
          <cell r="G30" t="str">
            <v>20501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3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4198: Cameron LNG, LLC                       Z-US$</v>
          </cell>
          <cell r="S30" t="str">
            <v>0101010100</v>
          </cell>
          <cell r="T30" t="str">
            <v>Cameron Internal Labors &amp; Exp</v>
          </cell>
          <cell r="U30" t="str">
            <v>Management (General Manager)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01</v>
          </cell>
          <cell r="AE30">
            <v>3523</v>
          </cell>
          <cell r="AF30" t="str">
            <v>4198: Cameron LNG, LLC                       Z-US$</v>
          </cell>
          <cell r="AG30">
            <v>0</v>
          </cell>
          <cell r="AH30">
            <v>0</v>
          </cell>
          <cell r="AI30" t="str">
            <v>Cameron LNG - Terminal</v>
          </cell>
          <cell r="AJ30" t="str">
            <v>Dec 31 2003</v>
          </cell>
          <cell r="AK30" t="str">
            <v>William Purcell</v>
          </cell>
          <cell r="AL30" t="str">
            <v>010101010015639</v>
          </cell>
          <cell r="AM30">
            <v>8</v>
          </cell>
          <cell r="AN30">
            <v>2008</v>
          </cell>
          <cell r="AO30">
            <v>0</v>
          </cell>
          <cell r="AP30">
            <v>352300</v>
          </cell>
        </row>
        <row r="31">
          <cell r="G31" t="str">
            <v>20501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3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4198: Cameron LNG, LLC                       Z-US$</v>
          </cell>
          <cell r="S31" t="str">
            <v>0101010100</v>
          </cell>
          <cell r="T31" t="str">
            <v>Cameron Internal Labors &amp; Exp</v>
          </cell>
          <cell r="U31" t="str">
            <v>Management (General Manager)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01</v>
          </cell>
          <cell r="AE31">
            <v>4044</v>
          </cell>
          <cell r="AF31" t="str">
            <v>4198: Cameron LNG, LLC                       Z-US$</v>
          </cell>
          <cell r="AG31">
            <v>0</v>
          </cell>
          <cell r="AH31">
            <v>0</v>
          </cell>
          <cell r="AI31" t="str">
            <v>Cameron LNG - Terminal</v>
          </cell>
          <cell r="AJ31" t="str">
            <v>Dec 31 2003</v>
          </cell>
          <cell r="AK31" t="str">
            <v>William Purcell</v>
          </cell>
          <cell r="AL31" t="str">
            <v>010101010015639</v>
          </cell>
          <cell r="AM31">
            <v>8</v>
          </cell>
          <cell r="AN31">
            <v>2008</v>
          </cell>
          <cell r="AO31">
            <v>0</v>
          </cell>
          <cell r="AP31">
            <v>404400</v>
          </cell>
        </row>
        <row r="32">
          <cell r="G32" t="str">
            <v>20501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3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4198: Cameron LNG, LLC                       Z-US$</v>
          </cell>
          <cell r="S32" t="str">
            <v>0101010100</v>
          </cell>
          <cell r="T32" t="str">
            <v>Cameron Internal Labors &amp; Exp</v>
          </cell>
          <cell r="U32" t="str">
            <v>Management (General Manager)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01</v>
          </cell>
          <cell r="AE32">
            <v>3187</v>
          </cell>
          <cell r="AF32" t="str">
            <v>4198: Cameron LNG, LLC                       Z-US$</v>
          </cell>
          <cell r="AG32">
            <v>0</v>
          </cell>
          <cell r="AH32">
            <v>0</v>
          </cell>
          <cell r="AI32" t="str">
            <v>Cameron LNG - Terminal</v>
          </cell>
          <cell r="AJ32" t="str">
            <v>Dec 31 2003</v>
          </cell>
          <cell r="AK32" t="str">
            <v>William Purcell</v>
          </cell>
          <cell r="AL32" t="str">
            <v>010101010015639</v>
          </cell>
          <cell r="AM32">
            <v>8</v>
          </cell>
          <cell r="AN32">
            <v>2008</v>
          </cell>
          <cell r="AO32">
            <v>0</v>
          </cell>
          <cell r="AP32">
            <v>318700</v>
          </cell>
        </row>
        <row r="33">
          <cell r="G33" t="str">
            <v>20501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3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4198: Cameron LNG, LLC                       Z-US$</v>
          </cell>
          <cell r="S33" t="str">
            <v>0101010100</v>
          </cell>
          <cell r="T33" t="str">
            <v>Cameron Internal Labors &amp; Exp</v>
          </cell>
          <cell r="U33" t="str">
            <v>Management (General Manager)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.01</v>
          </cell>
          <cell r="AE33">
            <v>3245</v>
          </cell>
          <cell r="AF33" t="str">
            <v>4198: Cameron LNG, LLC                       Z-US$</v>
          </cell>
          <cell r="AG33">
            <v>0</v>
          </cell>
          <cell r="AH33">
            <v>0</v>
          </cell>
          <cell r="AI33" t="str">
            <v>Cameron LNG - Terminal</v>
          </cell>
          <cell r="AJ33" t="str">
            <v>Dec 31 2003</v>
          </cell>
          <cell r="AK33" t="str">
            <v>William Purcell</v>
          </cell>
          <cell r="AL33" t="str">
            <v>010101010015639</v>
          </cell>
          <cell r="AM33">
            <v>8</v>
          </cell>
          <cell r="AN33">
            <v>2008</v>
          </cell>
          <cell r="AO33">
            <v>0</v>
          </cell>
          <cell r="AP33">
            <v>324500</v>
          </cell>
        </row>
        <row r="34">
          <cell r="G34" t="str">
            <v>20501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3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4198: Cameron LNG, LLC                       Z-US$</v>
          </cell>
          <cell r="S34" t="str">
            <v>0101010100</v>
          </cell>
          <cell r="T34" t="str">
            <v>Cameron Internal Labors &amp; Exp</v>
          </cell>
          <cell r="U34" t="str">
            <v>Management (General Manager)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.01</v>
          </cell>
          <cell r="AE34">
            <v>4450</v>
          </cell>
          <cell r="AF34" t="str">
            <v>4198: Cameron LNG, LLC                       Z-US$</v>
          </cell>
          <cell r="AG34">
            <v>0</v>
          </cell>
          <cell r="AH34">
            <v>0</v>
          </cell>
          <cell r="AI34" t="str">
            <v>Cameron LNG - Terminal</v>
          </cell>
          <cell r="AJ34" t="str">
            <v>Dec 31 2003</v>
          </cell>
          <cell r="AK34" t="str">
            <v>William Purcell</v>
          </cell>
          <cell r="AL34" t="str">
            <v>010101010015639</v>
          </cell>
          <cell r="AM34">
            <v>8</v>
          </cell>
          <cell r="AN34">
            <v>2008</v>
          </cell>
          <cell r="AO34">
            <v>0</v>
          </cell>
          <cell r="AP34">
            <v>445000</v>
          </cell>
        </row>
        <row r="35">
          <cell r="G35" t="str">
            <v>20501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3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4198: Cameron LNG, LLC                       Z-US$</v>
          </cell>
          <cell r="S35" t="str">
            <v>0101010100</v>
          </cell>
          <cell r="T35" t="str">
            <v>Cameron Internal Labors &amp; Exp</v>
          </cell>
          <cell r="U35" t="str">
            <v>Management (General Manager)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01</v>
          </cell>
          <cell r="AE35">
            <v>3523</v>
          </cell>
          <cell r="AF35" t="str">
            <v>4198: Cameron LNG, LLC                       Z-US$</v>
          </cell>
          <cell r="AG35">
            <v>0</v>
          </cell>
          <cell r="AH35">
            <v>0</v>
          </cell>
          <cell r="AI35" t="str">
            <v>Cameron LNG - Terminal</v>
          </cell>
          <cell r="AJ35" t="str">
            <v>Dec 31 2003</v>
          </cell>
          <cell r="AK35" t="str">
            <v>William Purcell</v>
          </cell>
          <cell r="AL35" t="str">
            <v>010101010015639</v>
          </cell>
          <cell r="AM35">
            <v>8</v>
          </cell>
          <cell r="AN35">
            <v>2008</v>
          </cell>
          <cell r="AO35">
            <v>0</v>
          </cell>
          <cell r="AP35">
            <v>352300</v>
          </cell>
        </row>
        <row r="36">
          <cell r="G36" t="str">
            <v>20501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3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4198: Cameron LNG, LLC                       Z-US$</v>
          </cell>
          <cell r="S36" t="str">
            <v>0101010100</v>
          </cell>
          <cell r="T36" t="str">
            <v>Cameron Internal Labors &amp; Exp</v>
          </cell>
          <cell r="U36" t="str">
            <v>Management (General Manager)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.01</v>
          </cell>
          <cell r="AE36">
            <v>3523</v>
          </cell>
          <cell r="AF36" t="str">
            <v>4198: Cameron LNG, LLC                       Z-US$</v>
          </cell>
          <cell r="AG36">
            <v>0</v>
          </cell>
          <cell r="AH36">
            <v>0</v>
          </cell>
          <cell r="AI36" t="str">
            <v>Cameron LNG - Terminal</v>
          </cell>
          <cell r="AJ36" t="str">
            <v>Dec 31 2003</v>
          </cell>
          <cell r="AK36" t="str">
            <v>William Purcell</v>
          </cell>
          <cell r="AL36" t="str">
            <v>010101010015639</v>
          </cell>
          <cell r="AM36">
            <v>8</v>
          </cell>
          <cell r="AN36">
            <v>2008</v>
          </cell>
          <cell r="AO36">
            <v>0</v>
          </cell>
          <cell r="AP36">
            <v>352300</v>
          </cell>
        </row>
        <row r="37">
          <cell r="G37" t="str">
            <v>20501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3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4198: Cameron LNG, LLC                       Z-US$</v>
          </cell>
          <cell r="S37" t="str">
            <v>0101010100</v>
          </cell>
          <cell r="T37" t="str">
            <v>Cameron Internal Labors &amp; Exp</v>
          </cell>
          <cell r="U37" t="str">
            <v>Management (General Manager)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8</v>
          </cell>
          <cell r="AE37">
            <v>-1086</v>
          </cell>
          <cell r="AF37" t="str">
            <v>4198: Cameron LNG, LLC                       Z-US$</v>
          </cell>
          <cell r="AG37">
            <v>0</v>
          </cell>
          <cell r="AH37">
            <v>0</v>
          </cell>
          <cell r="AI37" t="str">
            <v>Cameron LNG - Terminal</v>
          </cell>
          <cell r="AJ37" t="str">
            <v>Dec 31 2003</v>
          </cell>
          <cell r="AK37" t="str">
            <v>William Purcell</v>
          </cell>
          <cell r="AL37" t="str">
            <v>010101010015639</v>
          </cell>
          <cell r="AM37">
            <v>8</v>
          </cell>
          <cell r="AN37">
            <v>2008</v>
          </cell>
          <cell r="AO37">
            <v>0</v>
          </cell>
          <cell r="AP37">
            <v>60.333333333333336</v>
          </cell>
        </row>
        <row r="38">
          <cell r="G38" t="str">
            <v>20501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3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4198: Cameron LNG, LLC                       Z-US$</v>
          </cell>
          <cell r="S38" t="str">
            <v>0101010100</v>
          </cell>
          <cell r="T38" t="str">
            <v>Cameron Internal Labors &amp; Exp</v>
          </cell>
          <cell r="U38" t="str">
            <v>Management (General Manager)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.1</v>
          </cell>
          <cell r="AE38">
            <v>-45</v>
          </cell>
          <cell r="AF38" t="str">
            <v>4198: Cameron LNG, LLC                       Z-US$</v>
          </cell>
          <cell r="AG38">
            <v>0</v>
          </cell>
          <cell r="AH38">
            <v>0</v>
          </cell>
          <cell r="AI38" t="str">
            <v>Cameron LNG - Terminal</v>
          </cell>
          <cell r="AJ38" t="str">
            <v>Dec 31 2003</v>
          </cell>
          <cell r="AK38" t="str">
            <v>William Purcell</v>
          </cell>
          <cell r="AL38" t="str">
            <v>010101010015639</v>
          </cell>
          <cell r="AM38">
            <v>8</v>
          </cell>
          <cell r="AN38">
            <v>2008</v>
          </cell>
          <cell r="AO38">
            <v>0</v>
          </cell>
          <cell r="AP38">
            <v>-450</v>
          </cell>
        </row>
        <row r="39">
          <cell r="G39" t="str">
            <v>20501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3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4198: Cameron LNG, LLC                       Z-US$</v>
          </cell>
          <cell r="S39" t="str">
            <v>0101010100</v>
          </cell>
          <cell r="T39" t="str">
            <v>Cameron Internal Labors &amp; Exp</v>
          </cell>
          <cell r="U39" t="str">
            <v>Management (General Manager)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.1</v>
          </cell>
          <cell r="AE39">
            <v>-265</v>
          </cell>
          <cell r="AF39" t="str">
            <v>4198: Cameron LNG, LLC                       Z-US$</v>
          </cell>
          <cell r="AG39">
            <v>0</v>
          </cell>
          <cell r="AH39">
            <v>0</v>
          </cell>
          <cell r="AI39" t="str">
            <v>Cameron LNG - Terminal</v>
          </cell>
          <cell r="AJ39" t="str">
            <v>Dec 31 2003</v>
          </cell>
          <cell r="AK39" t="str">
            <v>William Purcell</v>
          </cell>
          <cell r="AL39" t="str">
            <v>010101010015639</v>
          </cell>
          <cell r="AM39">
            <v>8</v>
          </cell>
          <cell r="AN39">
            <v>2008</v>
          </cell>
          <cell r="AO39">
            <v>0</v>
          </cell>
          <cell r="AP39">
            <v>-2650</v>
          </cell>
        </row>
        <row r="40">
          <cell r="G40" t="str">
            <v>20501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R40" t="str">
            <v>4198: Cameron LNG, LLC                       Z-US$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3</v>
          </cell>
          <cell r="AL40" t="str">
            <v>010101010016462 Total</v>
          </cell>
        </row>
        <row r="41">
          <cell r="G41" t="str">
            <v>20501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3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4198: Cameron LNG, LLC                       Z-US$</v>
          </cell>
          <cell r="S41" t="str">
            <v>0101010100</v>
          </cell>
          <cell r="T41" t="str">
            <v>Cameron Internal Labors &amp; Exp</v>
          </cell>
          <cell r="U41" t="str">
            <v>Management (General Manager)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52</v>
          </cell>
          <cell r="AE41">
            <v>18058</v>
          </cell>
          <cell r="AF41" t="str">
            <v>4198: Cameron LNG, LLC                       Z-US$</v>
          </cell>
          <cell r="AG41">
            <v>0</v>
          </cell>
          <cell r="AH41">
            <v>0</v>
          </cell>
          <cell r="AI41" t="str">
            <v>Cameron LNG - Terminal</v>
          </cell>
          <cell r="AJ41" t="str">
            <v>Feb 29 2004</v>
          </cell>
          <cell r="AK41" t="str">
            <v>Joseph Risse</v>
          </cell>
          <cell r="AL41" t="str">
            <v>010101010016462</v>
          </cell>
          <cell r="AM41">
            <v>8</v>
          </cell>
          <cell r="AN41">
            <v>2008</v>
          </cell>
          <cell r="AO41">
            <v>0</v>
          </cell>
          <cell r="AP41">
            <v>118.80263157894737</v>
          </cell>
        </row>
        <row r="42">
          <cell r="G42" t="str">
            <v>20501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3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4198: Cameron LNG, LLC                       Z-US$</v>
          </cell>
          <cell r="S42" t="str">
            <v>0101010100</v>
          </cell>
          <cell r="T42" t="str">
            <v>Cameron Internal Labors &amp; Exp</v>
          </cell>
          <cell r="U42" t="str">
            <v>Management (General Manager)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00</v>
          </cell>
          <cell r="AE42">
            <v>23792</v>
          </cell>
          <cell r="AF42" t="str">
            <v>4198: Cameron LNG, LLC                       Z-US$</v>
          </cell>
          <cell r="AG42">
            <v>0</v>
          </cell>
          <cell r="AH42">
            <v>0</v>
          </cell>
          <cell r="AI42" t="str">
            <v>Cameron LNG - Terminal</v>
          </cell>
          <cell r="AJ42" t="str">
            <v>Mar 31 2004</v>
          </cell>
          <cell r="AK42" t="str">
            <v>Joseph Risse</v>
          </cell>
          <cell r="AL42" t="str">
            <v>010101010016462</v>
          </cell>
          <cell r="AM42">
            <v>8</v>
          </cell>
          <cell r="AN42">
            <v>2008</v>
          </cell>
          <cell r="AO42">
            <v>0</v>
          </cell>
          <cell r="AP42">
            <v>118.96</v>
          </cell>
        </row>
        <row r="43">
          <cell r="G43" t="str">
            <v>20501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3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4198: Cameron LNG, LLC                       Z-US$</v>
          </cell>
          <cell r="S43" t="str">
            <v>0101010100</v>
          </cell>
          <cell r="T43" t="str">
            <v>Cameron Internal Labors &amp; Exp</v>
          </cell>
          <cell r="U43" t="str">
            <v>Management (General Manager)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60</v>
          </cell>
          <cell r="AE43">
            <v>25828</v>
          </cell>
          <cell r="AF43" t="str">
            <v>4198: Cameron LNG, LLC                       Z-US$</v>
          </cell>
          <cell r="AG43">
            <v>0</v>
          </cell>
          <cell r="AH43">
            <v>0</v>
          </cell>
          <cell r="AI43" t="str">
            <v>Cameron LNG - Terminal</v>
          </cell>
          <cell r="AJ43" t="str">
            <v>Apr 30 2004</v>
          </cell>
          <cell r="AK43" t="str">
            <v>Joseph Risse</v>
          </cell>
          <cell r="AL43" t="str">
            <v>010101010016462</v>
          </cell>
          <cell r="AM43">
            <v>8</v>
          </cell>
          <cell r="AN43">
            <v>2008</v>
          </cell>
          <cell r="AO43">
            <v>0</v>
          </cell>
          <cell r="AP43">
            <v>161.42500000000001</v>
          </cell>
        </row>
        <row r="44">
          <cell r="G44" t="str">
            <v>20501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3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4198: Cameron LNG, LLC                       Z-US$</v>
          </cell>
          <cell r="S44" t="str">
            <v>0101010100</v>
          </cell>
          <cell r="T44" t="str">
            <v>Cameron Internal Labors &amp; Exp</v>
          </cell>
          <cell r="U44" t="str">
            <v>Management (General Manager)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0</v>
          </cell>
          <cell r="AE44">
            <v>24285</v>
          </cell>
          <cell r="AF44" t="str">
            <v>4198: Cameron LNG, LLC                       Z-US$</v>
          </cell>
          <cell r="AG44">
            <v>0</v>
          </cell>
          <cell r="AH44">
            <v>0</v>
          </cell>
          <cell r="AI44" t="str">
            <v>Cameron LNG - Terminal</v>
          </cell>
          <cell r="AJ44" t="str">
            <v>May 31 2004</v>
          </cell>
          <cell r="AK44" t="str">
            <v>Joseph Risse</v>
          </cell>
          <cell r="AL44" t="str">
            <v>010101010016462</v>
          </cell>
          <cell r="AM44">
            <v>8</v>
          </cell>
          <cell r="AN44">
            <v>2008</v>
          </cell>
          <cell r="AO44">
            <v>0</v>
          </cell>
          <cell r="AP44">
            <v>121.425</v>
          </cell>
        </row>
        <row r="45">
          <cell r="G45" t="str">
            <v>20501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3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4198: Cameron LNG, LLC                       Z-US$</v>
          </cell>
          <cell r="S45" t="str">
            <v>0101010100</v>
          </cell>
          <cell r="T45" t="str">
            <v>Cameron Internal Labors &amp; Exp</v>
          </cell>
          <cell r="U45" t="str">
            <v>Management (General Manager)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52</v>
          </cell>
          <cell r="AE45">
            <v>18457</v>
          </cell>
          <cell r="AF45" t="str">
            <v>4198: Cameron LNG, LLC                       Z-US$</v>
          </cell>
          <cell r="AG45">
            <v>0</v>
          </cell>
          <cell r="AH45">
            <v>0</v>
          </cell>
          <cell r="AI45" t="str">
            <v>Cameron LNG - Terminal</v>
          </cell>
          <cell r="AJ45" t="str">
            <v>Jun 30 2004</v>
          </cell>
          <cell r="AK45" t="str">
            <v>Joseph Risse</v>
          </cell>
          <cell r="AL45" t="str">
            <v>010101010016462</v>
          </cell>
          <cell r="AM45">
            <v>8</v>
          </cell>
          <cell r="AN45">
            <v>2008</v>
          </cell>
          <cell r="AO45">
            <v>0</v>
          </cell>
          <cell r="AP45">
            <v>121.42763157894737</v>
          </cell>
        </row>
        <row r="46">
          <cell r="G46" t="str">
            <v>20501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3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4198: Cameron LNG, LLC                       Z-US$</v>
          </cell>
          <cell r="S46" t="str">
            <v>0101010100</v>
          </cell>
          <cell r="T46" t="str">
            <v>Cameron Internal Labors &amp; Exp</v>
          </cell>
          <cell r="U46" t="str">
            <v>Management (General Manager)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52</v>
          </cell>
          <cell r="AE46">
            <v>18457</v>
          </cell>
          <cell r="AF46" t="str">
            <v>4198: Cameron LNG, LLC                       Z-US$</v>
          </cell>
          <cell r="AG46">
            <v>0</v>
          </cell>
          <cell r="AH46">
            <v>0</v>
          </cell>
          <cell r="AI46" t="str">
            <v>Cameron LNG - Terminal</v>
          </cell>
          <cell r="AJ46" t="str">
            <v>Jul 31 2004</v>
          </cell>
          <cell r="AK46" t="str">
            <v>Joseph Risse</v>
          </cell>
          <cell r="AL46" t="str">
            <v>010101010016462</v>
          </cell>
          <cell r="AM46">
            <v>8</v>
          </cell>
          <cell r="AN46">
            <v>2008</v>
          </cell>
          <cell r="AO46">
            <v>0</v>
          </cell>
          <cell r="AP46">
            <v>121.42763157894737</v>
          </cell>
        </row>
        <row r="47">
          <cell r="G47" t="str">
            <v>20501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3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4198: Cameron LNG, LLC                       Z-US$</v>
          </cell>
          <cell r="S47" t="str">
            <v>0101010100</v>
          </cell>
          <cell r="T47" t="str">
            <v>Cameron Internal Labors &amp; Exp</v>
          </cell>
          <cell r="U47" t="str">
            <v>Management (General Manager)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200</v>
          </cell>
          <cell r="AE47">
            <v>24285</v>
          </cell>
          <cell r="AF47" t="str">
            <v>4198: Cameron LNG, LLC                       Z-US$</v>
          </cell>
          <cell r="AG47">
            <v>0</v>
          </cell>
          <cell r="AH47">
            <v>0</v>
          </cell>
          <cell r="AI47" t="str">
            <v>Cameron LNG - Terminal</v>
          </cell>
          <cell r="AJ47" t="str">
            <v>Aug 31 2004</v>
          </cell>
          <cell r="AK47" t="str">
            <v>Joseph Risse</v>
          </cell>
          <cell r="AL47" t="str">
            <v>010101010016462</v>
          </cell>
          <cell r="AM47">
            <v>8</v>
          </cell>
          <cell r="AN47">
            <v>2008</v>
          </cell>
          <cell r="AO47">
            <v>0</v>
          </cell>
          <cell r="AP47">
            <v>121.425</v>
          </cell>
        </row>
        <row r="48">
          <cell r="G48" t="str">
            <v>20501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3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4198: Cameron LNG, LLC                       Z-US$</v>
          </cell>
          <cell r="S48" t="str">
            <v>0101010100</v>
          </cell>
          <cell r="T48" t="str">
            <v>Cameron Internal Labors &amp; Exp</v>
          </cell>
          <cell r="U48" t="str">
            <v>Management (General Manager)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52</v>
          </cell>
          <cell r="AE48">
            <v>18457</v>
          </cell>
          <cell r="AF48" t="str">
            <v>4198: Cameron LNG, LLC                       Z-US$</v>
          </cell>
          <cell r="AG48">
            <v>0</v>
          </cell>
          <cell r="AH48">
            <v>0</v>
          </cell>
          <cell r="AI48" t="str">
            <v>Cameron LNG - Terminal</v>
          </cell>
          <cell r="AJ48" t="str">
            <v>Sep 30 2004</v>
          </cell>
          <cell r="AK48" t="str">
            <v>Joseph Risse</v>
          </cell>
          <cell r="AL48" t="str">
            <v>010101010016462</v>
          </cell>
          <cell r="AM48">
            <v>8</v>
          </cell>
          <cell r="AN48">
            <v>2008</v>
          </cell>
          <cell r="AO48">
            <v>0</v>
          </cell>
          <cell r="AP48">
            <v>121.42763157894737</v>
          </cell>
        </row>
        <row r="49">
          <cell r="G49" t="str">
            <v>20501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3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4198: Cameron LNG, LLC                       Z-US$</v>
          </cell>
          <cell r="S49" t="str">
            <v>0101010100</v>
          </cell>
          <cell r="T49" t="str">
            <v>Cameron Internal Labors &amp; Exp</v>
          </cell>
          <cell r="U49" t="str">
            <v>Management (General Manager)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3886</v>
          </cell>
          <cell r="AF49" t="str">
            <v>4198: Cameron LNG, LLC                       Z-US$</v>
          </cell>
          <cell r="AG49">
            <v>0</v>
          </cell>
          <cell r="AH49">
            <v>0</v>
          </cell>
          <cell r="AI49" t="str">
            <v>Cameron LNG - Terminal</v>
          </cell>
          <cell r="AJ49" t="str">
            <v>Sep 30 2004</v>
          </cell>
          <cell r="AK49" t="str">
            <v>Joseph Risse</v>
          </cell>
          <cell r="AL49" t="str">
            <v>010101010016462</v>
          </cell>
          <cell r="AM49">
            <v>8</v>
          </cell>
          <cell r="AN49">
            <v>2008</v>
          </cell>
          <cell r="AO49">
            <v>0</v>
          </cell>
          <cell r="AP49">
            <v>121.4375</v>
          </cell>
        </row>
        <row r="50">
          <cell r="G50" t="str">
            <v>20501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3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4198: Cameron LNG, LLC                       Z-US$</v>
          </cell>
          <cell r="S50" t="str">
            <v>0101010100</v>
          </cell>
          <cell r="T50" t="str">
            <v>Cameron Internal Labors &amp; Exp</v>
          </cell>
          <cell r="U50" t="str">
            <v>Management (General Manager)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32</v>
          </cell>
          <cell r="AE50">
            <v>-3886</v>
          </cell>
          <cell r="AF50" t="str">
            <v>4198: Cameron LNG, LLC                       Z-US$</v>
          </cell>
          <cell r="AG50">
            <v>0</v>
          </cell>
          <cell r="AH50">
            <v>0</v>
          </cell>
          <cell r="AI50" t="str">
            <v>Cameron LNG - Terminal</v>
          </cell>
          <cell r="AJ50" t="str">
            <v>Oct  1 2004</v>
          </cell>
          <cell r="AK50" t="str">
            <v>Joseph Risse</v>
          </cell>
          <cell r="AL50" t="str">
            <v>010101010016462</v>
          </cell>
          <cell r="AM50">
            <v>8</v>
          </cell>
          <cell r="AN50">
            <v>2008</v>
          </cell>
          <cell r="AO50">
            <v>0</v>
          </cell>
          <cell r="AP50">
            <v>121.4375</v>
          </cell>
        </row>
        <row r="51">
          <cell r="G51" t="str">
            <v>20501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3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4198: Cameron LNG, LLC                       Z-US$</v>
          </cell>
          <cell r="S51" t="str">
            <v>0101010100</v>
          </cell>
          <cell r="T51" t="str">
            <v>Cameron Internal Labors &amp; Exp</v>
          </cell>
          <cell r="U51" t="str">
            <v>Management (General Manager)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40</v>
          </cell>
          <cell r="AE51">
            <v>4857</v>
          </cell>
          <cell r="AF51" t="str">
            <v>4198: Cameron LNG, LLC                       Z-US$</v>
          </cell>
          <cell r="AG51">
            <v>0</v>
          </cell>
          <cell r="AH51">
            <v>0</v>
          </cell>
          <cell r="AI51" t="str">
            <v>Cameron LNG - Terminal</v>
          </cell>
          <cell r="AJ51" t="str">
            <v>Oct 31 2004</v>
          </cell>
          <cell r="AK51" t="str">
            <v>Joseph Risse</v>
          </cell>
          <cell r="AL51" t="str">
            <v>010101010016462</v>
          </cell>
          <cell r="AM51">
            <v>8</v>
          </cell>
          <cell r="AN51">
            <v>2008</v>
          </cell>
          <cell r="AO51">
            <v>0</v>
          </cell>
          <cell r="AP51">
            <v>121.425</v>
          </cell>
        </row>
        <row r="52">
          <cell r="G52" t="str">
            <v>20501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3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4198: Cameron LNG, LLC                       Z-US$</v>
          </cell>
          <cell r="S52" t="str">
            <v>0101010100</v>
          </cell>
          <cell r="T52" t="str">
            <v>Cameron Internal Labors &amp; Exp</v>
          </cell>
          <cell r="U52" t="str">
            <v>Management (General Manager)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40</v>
          </cell>
          <cell r="AE52">
            <v>-4857</v>
          </cell>
          <cell r="AF52" t="str">
            <v>4198: Cameron LNG, LLC                       Z-US$</v>
          </cell>
          <cell r="AG52">
            <v>0</v>
          </cell>
          <cell r="AH52">
            <v>0</v>
          </cell>
          <cell r="AI52" t="str">
            <v>Cameron LNG - Terminal</v>
          </cell>
          <cell r="AJ52" t="str">
            <v>Nov  1 2004</v>
          </cell>
          <cell r="AK52" t="str">
            <v>Joseph Risse</v>
          </cell>
          <cell r="AL52" t="str">
            <v>010101010016462</v>
          </cell>
          <cell r="AM52">
            <v>8</v>
          </cell>
          <cell r="AN52">
            <v>2008</v>
          </cell>
          <cell r="AO52">
            <v>0</v>
          </cell>
          <cell r="AP52">
            <v>121.425</v>
          </cell>
        </row>
        <row r="53">
          <cell r="G53" t="str">
            <v>20501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3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4198: Cameron LNG, LLC                       Z-US$</v>
          </cell>
          <cell r="S53" t="str">
            <v>0101010100</v>
          </cell>
          <cell r="T53" t="str">
            <v>Cameron Internal Labors &amp; Exp</v>
          </cell>
          <cell r="U53" t="str">
            <v>Management (General Manager)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60</v>
          </cell>
          <cell r="AE53">
            <v>19428</v>
          </cell>
          <cell r="AF53" t="str">
            <v>4198: Cameron LNG, LLC                       Z-US$</v>
          </cell>
          <cell r="AG53">
            <v>0</v>
          </cell>
          <cell r="AH53">
            <v>0</v>
          </cell>
          <cell r="AI53" t="str">
            <v>Cameron LNG - Terminal</v>
          </cell>
          <cell r="AJ53" t="str">
            <v>Oct 31 2004</v>
          </cell>
          <cell r="AK53" t="str">
            <v>Joseph Risse</v>
          </cell>
          <cell r="AL53" t="str">
            <v>010101010016462</v>
          </cell>
          <cell r="AM53">
            <v>8</v>
          </cell>
          <cell r="AN53">
            <v>2008</v>
          </cell>
          <cell r="AO53">
            <v>0</v>
          </cell>
          <cell r="AP53">
            <v>121.425</v>
          </cell>
        </row>
        <row r="54">
          <cell r="G54" t="str">
            <v>20501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3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4198: Cameron LNG, LLC                       Z-US$</v>
          </cell>
          <cell r="S54" t="str">
            <v>0101010100</v>
          </cell>
          <cell r="T54" t="str">
            <v>Cameron Internal Labors &amp; Exp</v>
          </cell>
          <cell r="U54" t="str">
            <v>Management (General Manager)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.01</v>
          </cell>
          <cell r="AE54">
            <v>16121</v>
          </cell>
          <cell r="AF54" t="str">
            <v>4198: Cameron LNG, LLC                       Z-US$</v>
          </cell>
          <cell r="AG54">
            <v>0</v>
          </cell>
          <cell r="AH54">
            <v>0</v>
          </cell>
          <cell r="AI54" t="str">
            <v>Cameron LNG - Terminal</v>
          </cell>
          <cell r="AJ54" t="str">
            <v>Oct 31 2004</v>
          </cell>
          <cell r="AK54" t="str">
            <v>Joseph Risse</v>
          </cell>
          <cell r="AL54" t="str">
            <v>010101010016462</v>
          </cell>
          <cell r="AM54">
            <v>8</v>
          </cell>
          <cell r="AN54">
            <v>2008</v>
          </cell>
          <cell r="AO54">
            <v>0</v>
          </cell>
          <cell r="AP54">
            <v>1612100</v>
          </cell>
        </row>
        <row r="55">
          <cell r="G55" t="str">
            <v>20501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3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4198: Cameron LNG, LLC                       Z-US$</v>
          </cell>
          <cell r="S55" t="str">
            <v>0101010100</v>
          </cell>
          <cell r="T55" t="str">
            <v>Cameron Internal Labors &amp; Exp</v>
          </cell>
          <cell r="U55" t="str">
            <v>Management (General Manager)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84</v>
          </cell>
          <cell r="AE55">
            <v>22342</v>
          </cell>
          <cell r="AF55" t="str">
            <v>4198: Cameron LNG, LLC                       Z-US$</v>
          </cell>
          <cell r="AG55">
            <v>0</v>
          </cell>
          <cell r="AH55">
            <v>0</v>
          </cell>
          <cell r="AI55" t="str">
            <v>Cameron LNG - Terminal</v>
          </cell>
          <cell r="AJ55" t="str">
            <v>Nov 30 2004</v>
          </cell>
          <cell r="AK55" t="str">
            <v>Joseph Risse</v>
          </cell>
          <cell r="AL55" t="str">
            <v>010101010016462</v>
          </cell>
          <cell r="AM55">
            <v>8</v>
          </cell>
          <cell r="AN55">
            <v>2008</v>
          </cell>
          <cell r="AO55">
            <v>0</v>
          </cell>
          <cell r="AP55">
            <v>121.42391304347827</v>
          </cell>
        </row>
        <row r="56">
          <cell r="G56" t="str">
            <v>20501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3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4198: Cameron LNG, LLC                       Z-US$</v>
          </cell>
          <cell r="S56" t="str">
            <v>0101010100</v>
          </cell>
          <cell r="T56" t="str">
            <v>Cameron Internal Labors &amp; Exp</v>
          </cell>
          <cell r="U56" t="str">
            <v>Management (General Manager)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6</v>
          </cell>
          <cell r="AE56">
            <v>1943</v>
          </cell>
          <cell r="AF56" t="str">
            <v>4198: Cameron LNG, LLC                       Z-US$</v>
          </cell>
          <cell r="AG56">
            <v>0</v>
          </cell>
          <cell r="AH56">
            <v>0</v>
          </cell>
          <cell r="AI56" t="str">
            <v>Cameron LNG - Terminal</v>
          </cell>
          <cell r="AJ56" t="str">
            <v>Nov 30 2004</v>
          </cell>
          <cell r="AK56" t="str">
            <v>Joseph Risse</v>
          </cell>
          <cell r="AL56" t="str">
            <v>010101010016462</v>
          </cell>
          <cell r="AM56">
            <v>8</v>
          </cell>
          <cell r="AN56">
            <v>2008</v>
          </cell>
          <cell r="AO56">
            <v>0</v>
          </cell>
          <cell r="AP56">
            <v>121.4375</v>
          </cell>
        </row>
        <row r="57">
          <cell r="G57" t="str">
            <v>20501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3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4198: Cameron LNG, LLC                       Z-US$</v>
          </cell>
          <cell r="S57" t="str">
            <v>0101010100</v>
          </cell>
          <cell r="T57" t="str">
            <v>Cameron Internal Labors &amp; Exp</v>
          </cell>
          <cell r="U57" t="str">
            <v>Management (General Manager)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-16</v>
          </cell>
          <cell r="AE57">
            <v>-1943</v>
          </cell>
          <cell r="AF57" t="str">
            <v>4198: Cameron LNG, LLC                       Z-US$</v>
          </cell>
          <cell r="AG57">
            <v>0</v>
          </cell>
          <cell r="AH57">
            <v>0</v>
          </cell>
          <cell r="AI57" t="str">
            <v>Cameron LNG - Terminal</v>
          </cell>
          <cell r="AJ57" t="str">
            <v>Dec  1 2004</v>
          </cell>
          <cell r="AK57" t="str">
            <v>Joseph Risse</v>
          </cell>
          <cell r="AL57" t="str">
            <v>010101010016462</v>
          </cell>
          <cell r="AM57">
            <v>8</v>
          </cell>
          <cell r="AN57">
            <v>2008</v>
          </cell>
          <cell r="AO57">
            <v>0</v>
          </cell>
          <cell r="AP57">
            <v>121.4375</v>
          </cell>
        </row>
        <row r="58">
          <cell r="G58" t="str">
            <v>20501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3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4198: Cameron LNG, LLC                       Z-US$</v>
          </cell>
          <cell r="S58" t="str">
            <v>0101010100</v>
          </cell>
          <cell r="T58" t="str">
            <v>Cameron Internal Labors &amp; Exp</v>
          </cell>
          <cell r="U58" t="str">
            <v>Management (General Manager)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.01</v>
          </cell>
          <cell r="AE58">
            <v>5374</v>
          </cell>
          <cell r="AF58" t="str">
            <v>4198: Cameron LNG, LLC                       Z-US$</v>
          </cell>
          <cell r="AG58">
            <v>0</v>
          </cell>
          <cell r="AH58">
            <v>0</v>
          </cell>
          <cell r="AI58" t="str">
            <v>Cameron LNG - Terminal</v>
          </cell>
          <cell r="AJ58" t="str">
            <v>Nov 30 2004</v>
          </cell>
          <cell r="AK58" t="str">
            <v>Joseph Risse</v>
          </cell>
          <cell r="AL58" t="str">
            <v>010101010016462</v>
          </cell>
          <cell r="AM58">
            <v>8</v>
          </cell>
          <cell r="AN58">
            <v>2008</v>
          </cell>
          <cell r="AO58">
            <v>0</v>
          </cell>
          <cell r="AP58">
            <v>537400</v>
          </cell>
        </row>
        <row r="59">
          <cell r="G59" t="str">
            <v>20501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3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4198: Cameron LNG, LLC                       Z-US$</v>
          </cell>
          <cell r="S59" t="str">
            <v>0101010100</v>
          </cell>
          <cell r="T59" t="str">
            <v>Cameron Internal Labors &amp; Exp</v>
          </cell>
          <cell r="U59" t="str">
            <v>Management (General Manager)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44</v>
          </cell>
          <cell r="AE59">
            <v>17485</v>
          </cell>
          <cell r="AF59" t="str">
            <v>4198: Cameron LNG, LLC                       Z-US$</v>
          </cell>
          <cell r="AG59">
            <v>0</v>
          </cell>
          <cell r="AH59">
            <v>0</v>
          </cell>
          <cell r="AI59" t="str">
            <v>Cameron LNG - Terminal</v>
          </cell>
          <cell r="AJ59" t="str">
            <v>Dec 31 2004</v>
          </cell>
          <cell r="AK59" t="str">
            <v>Joseph Risse</v>
          </cell>
          <cell r="AL59" t="str">
            <v>010101010016462</v>
          </cell>
          <cell r="AM59">
            <v>8</v>
          </cell>
          <cell r="AN59">
            <v>2008</v>
          </cell>
          <cell r="AO59">
            <v>0</v>
          </cell>
          <cell r="AP59">
            <v>121.42361111111111</v>
          </cell>
        </row>
        <row r="60">
          <cell r="G60" t="str">
            <v>20501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3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4198: Cameron LNG, LLC                       Z-US$</v>
          </cell>
          <cell r="S60" t="str">
            <v>0101010100</v>
          </cell>
          <cell r="T60" t="str">
            <v>Cameron Internal Labors &amp; Exp</v>
          </cell>
          <cell r="U60" t="str">
            <v>Management (General Manager)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2</v>
          </cell>
          <cell r="AE60">
            <v>3886</v>
          </cell>
          <cell r="AF60" t="str">
            <v>4198: Cameron LNG, LLC                       Z-US$</v>
          </cell>
          <cell r="AG60">
            <v>0</v>
          </cell>
          <cell r="AH60">
            <v>0</v>
          </cell>
          <cell r="AI60" t="str">
            <v>Cameron LNG - Terminal</v>
          </cell>
          <cell r="AJ60" t="str">
            <v>Dec 31 2004</v>
          </cell>
          <cell r="AK60" t="str">
            <v>Joseph Risse</v>
          </cell>
          <cell r="AL60" t="str">
            <v>010101010016462</v>
          </cell>
          <cell r="AM60">
            <v>8</v>
          </cell>
          <cell r="AN60">
            <v>2008</v>
          </cell>
          <cell r="AO60">
            <v>0</v>
          </cell>
          <cell r="AP60">
            <v>121.4375</v>
          </cell>
        </row>
        <row r="61">
          <cell r="G61" t="str">
            <v>20501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3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4198: Cameron LNG, LLC                       Z-US$</v>
          </cell>
          <cell r="S61" t="str">
            <v>0101010100</v>
          </cell>
          <cell r="T61" t="str">
            <v>Cameron Internal Labors &amp; Exp</v>
          </cell>
          <cell r="U61" t="str">
            <v>Management (General Manager)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32</v>
          </cell>
          <cell r="AE61">
            <v>-3886</v>
          </cell>
          <cell r="AF61" t="str">
            <v>4198: Cameron LNG, LLC                       Z-US$</v>
          </cell>
          <cell r="AG61">
            <v>0</v>
          </cell>
          <cell r="AH61">
            <v>0</v>
          </cell>
          <cell r="AI61" t="str">
            <v>Cameron LNG - Terminal</v>
          </cell>
          <cell r="AJ61" t="str">
            <v>Jan  1 2005</v>
          </cell>
          <cell r="AK61" t="str">
            <v>Joseph Risse</v>
          </cell>
          <cell r="AL61" t="str">
            <v>010101010016462</v>
          </cell>
          <cell r="AM61">
            <v>8</v>
          </cell>
          <cell r="AN61">
            <v>2008</v>
          </cell>
          <cell r="AO61">
            <v>0</v>
          </cell>
          <cell r="AP61">
            <v>121.4375</v>
          </cell>
        </row>
        <row r="62">
          <cell r="G62" t="str">
            <v>20501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3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4198: Cameron LNG, LLC                       Z-US$</v>
          </cell>
          <cell r="S62" t="str">
            <v>0101010100</v>
          </cell>
          <cell r="T62" t="str">
            <v>Cameron Internal Labors &amp; Exp</v>
          </cell>
          <cell r="U62" t="str">
            <v>Management (General Manager)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.01</v>
          </cell>
          <cell r="AE62">
            <v>5374</v>
          </cell>
          <cell r="AF62" t="str">
            <v>4198: Cameron LNG, LLC                       Z-US$</v>
          </cell>
          <cell r="AG62">
            <v>0</v>
          </cell>
          <cell r="AH62">
            <v>0</v>
          </cell>
          <cell r="AI62" t="str">
            <v>Cameron LNG - Terminal</v>
          </cell>
          <cell r="AJ62" t="str">
            <v>Dec 31 2004</v>
          </cell>
          <cell r="AK62" t="str">
            <v>Joseph Risse</v>
          </cell>
          <cell r="AL62" t="str">
            <v>010101010016462</v>
          </cell>
          <cell r="AM62">
            <v>8</v>
          </cell>
          <cell r="AN62">
            <v>2008</v>
          </cell>
          <cell r="AO62">
            <v>0</v>
          </cell>
          <cell r="AP62">
            <v>537400</v>
          </cell>
        </row>
        <row r="63">
          <cell r="G63" t="str">
            <v>20501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3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4198: Cameron LNG, LLC                       Z-US$</v>
          </cell>
          <cell r="S63" t="str">
            <v>0101010100</v>
          </cell>
          <cell r="T63" t="str">
            <v>Cameron Internal Labors &amp; Exp</v>
          </cell>
          <cell r="U63" t="str">
            <v>Management (General Manager)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84</v>
          </cell>
          <cell r="AE63">
            <v>22342</v>
          </cell>
          <cell r="AF63" t="str">
            <v>4198: Cameron LNG, LLC                       Z-US$</v>
          </cell>
          <cell r="AG63">
            <v>0</v>
          </cell>
          <cell r="AH63">
            <v>0</v>
          </cell>
          <cell r="AI63" t="str">
            <v>Cameron LNG - Terminal</v>
          </cell>
          <cell r="AJ63" t="str">
            <v>Jan 31 2005</v>
          </cell>
          <cell r="AK63" t="str">
            <v>Joseph Risse</v>
          </cell>
          <cell r="AL63" t="str">
            <v>010101010016462</v>
          </cell>
          <cell r="AM63">
            <v>8</v>
          </cell>
          <cell r="AN63">
            <v>2008</v>
          </cell>
          <cell r="AO63">
            <v>0</v>
          </cell>
          <cell r="AP63">
            <v>121.42391304347827</v>
          </cell>
        </row>
        <row r="64">
          <cell r="G64" t="str">
            <v>20501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3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4198: Cameron LNG, LLC                       Z-US$</v>
          </cell>
          <cell r="S64" t="str">
            <v>0101010100</v>
          </cell>
          <cell r="T64" t="str">
            <v>Cameron Internal Labors &amp; Exp</v>
          </cell>
          <cell r="U64" t="str">
            <v>Management (General Manager)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60</v>
          </cell>
          <cell r="AE64">
            <v>19428</v>
          </cell>
          <cell r="AF64" t="str">
            <v>4198: Cameron LNG, LLC                       Z-US$</v>
          </cell>
          <cell r="AG64">
            <v>0</v>
          </cell>
          <cell r="AH64">
            <v>0</v>
          </cell>
          <cell r="AI64" t="str">
            <v>Cameron LNG - Terminal</v>
          </cell>
          <cell r="AJ64" t="str">
            <v>Feb 28 2005</v>
          </cell>
          <cell r="AK64" t="str">
            <v>Joseph Risse</v>
          </cell>
          <cell r="AL64" t="str">
            <v>010101010016462</v>
          </cell>
          <cell r="AM64">
            <v>8</v>
          </cell>
          <cell r="AN64">
            <v>2008</v>
          </cell>
          <cell r="AO64">
            <v>0</v>
          </cell>
          <cell r="AP64">
            <v>121.425</v>
          </cell>
        </row>
        <row r="65">
          <cell r="G65" t="str">
            <v>20501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3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4198: Cameron LNG, LLC                       Z-US$</v>
          </cell>
          <cell r="S65" t="str">
            <v>0101010100</v>
          </cell>
          <cell r="T65" t="str">
            <v>Cameron Internal Labors &amp; Exp</v>
          </cell>
          <cell r="U65" t="str">
            <v>Management (General Manager)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60</v>
          </cell>
          <cell r="AE65">
            <v>19767</v>
          </cell>
          <cell r="AF65" t="str">
            <v>4198: Cameron LNG, LLC                       Z-US$</v>
          </cell>
          <cell r="AG65">
            <v>0</v>
          </cell>
          <cell r="AH65">
            <v>0</v>
          </cell>
          <cell r="AI65" t="str">
            <v>Cameron LNG - Terminal</v>
          </cell>
          <cell r="AJ65" t="str">
            <v>Mar 31 2005</v>
          </cell>
          <cell r="AK65" t="str">
            <v>Joseph Risse</v>
          </cell>
          <cell r="AL65" t="str">
            <v>010101010016462</v>
          </cell>
          <cell r="AM65">
            <v>8</v>
          </cell>
          <cell r="AN65">
            <v>2008</v>
          </cell>
          <cell r="AO65">
            <v>0</v>
          </cell>
          <cell r="AP65">
            <v>123.54375</v>
          </cell>
        </row>
        <row r="66">
          <cell r="G66" t="str">
            <v>20501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3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4198: Cameron LNG, LLC                       Z-US$</v>
          </cell>
          <cell r="S66" t="str">
            <v>0101010100</v>
          </cell>
          <cell r="T66" t="str">
            <v>Cameron Internal Labors &amp; Exp</v>
          </cell>
          <cell r="U66" t="str">
            <v>Management (General Manager)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2</v>
          </cell>
          <cell r="AE66">
            <v>4021</v>
          </cell>
          <cell r="AF66" t="str">
            <v>4198: Cameron LNG, LLC                       Z-US$</v>
          </cell>
          <cell r="AG66">
            <v>0</v>
          </cell>
          <cell r="AH66">
            <v>0</v>
          </cell>
          <cell r="AI66" t="str">
            <v>Cameron LNG - Terminal</v>
          </cell>
          <cell r="AJ66" t="str">
            <v>Mar 31 2005</v>
          </cell>
          <cell r="AK66" t="str">
            <v>Joseph Risse</v>
          </cell>
          <cell r="AL66" t="str">
            <v>010101010016462</v>
          </cell>
          <cell r="AM66">
            <v>8</v>
          </cell>
          <cell r="AN66">
            <v>2008</v>
          </cell>
          <cell r="AO66">
            <v>0</v>
          </cell>
          <cell r="AP66">
            <v>125.65625</v>
          </cell>
        </row>
        <row r="67">
          <cell r="G67" t="str">
            <v>20501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3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4198: Cameron LNG, LLC                       Z-US$</v>
          </cell>
          <cell r="S67" t="str">
            <v>0101010100</v>
          </cell>
          <cell r="T67" t="str">
            <v>Cameron Internal Labors &amp; Exp</v>
          </cell>
          <cell r="U67" t="str">
            <v>Management (General Manager)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2</v>
          </cell>
          <cell r="AE67">
            <v>-4021</v>
          </cell>
          <cell r="AF67" t="str">
            <v>4198: Cameron LNG, LLC                       Z-US$</v>
          </cell>
          <cell r="AG67">
            <v>0</v>
          </cell>
          <cell r="AH67">
            <v>0</v>
          </cell>
          <cell r="AI67" t="str">
            <v>Cameron LNG - Terminal</v>
          </cell>
          <cell r="AJ67" t="str">
            <v>Apr  1 2005</v>
          </cell>
          <cell r="AK67" t="str">
            <v>Joseph Risse</v>
          </cell>
          <cell r="AL67" t="str">
            <v>010101010016462</v>
          </cell>
          <cell r="AM67">
            <v>8</v>
          </cell>
          <cell r="AN67">
            <v>2008</v>
          </cell>
          <cell r="AO67">
            <v>0</v>
          </cell>
          <cell r="AP67">
            <v>125.65625</v>
          </cell>
        </row>
        <row r="68">
          <cell r="G68" t="str">
            <v>20501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3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4198: Cameron LNG, LLC                       Z-US$</v>
          </cell>
          <cell r="S68" t="str">
            <v>0101010100</v>
          </cell>
          <cell r="T68" t="str">
            <v>Cameron Internal Labors &amp; Exp</v>
          </cell>
          <cell r="U68" t="str">
            <v>Management (General Manager)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60</v>
          </cell>
          <cell r="AE68">
            <v>20107</v>
          </cell>
          <cell r="AF68" t="str">
            <v>4198: Cameron LNG, LLC                       Z-US$</v>
          </cell>
          <cell r="AG68">
            <v>0</v>
          </cell>
          <cell r="AH68">
            <v>0</v>
          </cell>
          <cell r="AI68" t="str">
            <v>Cameron LNG - Terminal</v>
          </cell>
          <cell r="AJ68" t="str">
            <v>Apr 30 2005</v>
          </cell>
          <cell r="AK68" t="str">
            <v>Joseph Risse</v>
          </cell>
          <cell r="AL68" t="str">
            <v>010101010016462</v>
          </cell>
          <cell r="AM68">
            <v>8</v>
          </cell>
          <cell r="AN68">
            <v>2008</v>
          </cell>
          <cell r="AO68">
            <v>0</v>
          </cell>
          <cell r="AP68">
            <v>125.66875</v>
          </cell>
        </row>
        <row r="69">
          <cell r="G69" t="str">
            <v>20501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3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4198: Cameron LNG, LLC                       Z-US$</v>
          </cell>
          <cell r="S69" t="str">
            <v>0101010100</v>
          </cell>
          <cell r="T69" t="str">
            <v>Cameron Internal Labors &amp; Exp</v>
          </cell>
          <cell r="U69" t="str">
            <v>Management (General Manager)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5027</v>
          </cell>
          <cell r="AF69" t="str">
            <v>4198: Cameron LNG, LLC                       Z-US$</v>
          </cell>
          <cell r="AG69">
            <v>0</v>
          </cell>
          <cell r="AH69">
            <v>0</v>
          </cell>
          <cell r="AI69" t="str">
            <v>Cameron LNG - Terminal</v>
          </cell>
          <cell r="AJ69" t="str">
            <v>Apr 30 2005</v>
          </cell>
          <cell r="AK69" t="str">
            <v>Joseph Risse</v>
          </cell>
          <cell r="AL69" t="str">
            <v>010101010016462</v>
          </cell>
          <cell r="AM69">
            <v>8</v>
          </cell>
          <cell r="AN69">
            <v>2008</v>
          </cell>
          <cell r="AO69">
            <v>0</v>
          </cell>
          <cell r="AP69">
            <v>125.675</v>
          </cell>
        </row>
        <row r="70">
          <cell r="G70" t="str">
            <v>20501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3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4198: Cameron LNG, LLC                       Z-US$</v>
          </cell>
          <cell r="S70" t="str">
            <v>0101010100</v>
          </cell>
          <cell r="T70" t="str">
            <v>Cameron Internal Labors &amp; Exp</v>
          </cell>
          <cell r="U70" t="str">
            <v>Management (General Manager)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40</v>
          </cell>
          <cell r="AE70">
            <v>-5027</v>
          </cell>
          <cell r="AF70" t="str">
            <v>4198: Cameron LNG, LLC                       Z-US$</v>
          </cell>
          <cell r="AG70">
            <v>0</v>
          </cell>
          <cell r="AH70">
            <v>0</v>
          </cell>
          <cell r="AI70" t="str">
            <v>Cameron LNG - Terminal</v>
          </cell>
          <cell r="AJ70" t="str">
            <v>May  1 2005</v>
          </cell>
          <cell r="AK70" t="str">
            <v>Joseph Risse</v>
          </cell>
          <cell r="AL70" t="str">
            <v>010101010016462</v>
          </cell>
          <cell r="AM70">
            <v>8</v>
          </cell>
          <cell r="AN70">
            <v>2008</v>
          </cell>
          <cell r="AO70">
            <v>0</v>
          </cell>
          <cell r="AP70">
            <v>125.675</v>
          </cell>
        </row>
        <row r="71">
          <cell r="G71" t="str">
            <v>20501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3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4198: Cameron LNG, LLC                       Z-US$</v>
          </cell>
          <cell r="S71" t="str">
            <v>0101010100</v>
          </cell>
          <cell r="T71" t="str">
            <v>Cameron Internal Labors &amp; Exp</v>
          </cell>
          <cell r="U71" t="str">
            <v>Management (General Manager)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200</v>
          </cell>
          <cell r="AE71">
            <v>25134</v>
          </cell>
          <cell r="AF71" t="str">
            <v>4198: Cameron LNG, LLC                       Z-US$</v>
          </cell>
          <cell r="AG71">
            <v>0</v>
          </cell>
          <cell r="AH71">
            <v>0</v>
          </cell>
          <cell r="AI71" t="str">
            <v>Cameron LNG - Terminal</v>
          </cell>
          <cell r="AJ71" t="str">
            <v>May 31 2005</v>
          </cell>
          <cell r="AK71" t="str">
            <v>Joseph Risse</v>
          </cell>
          <cell r="AL71" t="str">
            <v>010101010016462</v>
          </cell>
          <cell r="AM71">
            <v>8</v>
          </cell>
          <cell r="AN71">
            <v>2008</v>
          </cell>
          <cell r="AO71">
            <v>0</v>
          </cell>
          <cell r="AP71">
            <v>125.67</v>
          </cell>
        </row>
        <row r="72">
          <cell r="G72" t="str">
            <v>20501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3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4198: Cameron LNG, LLC                       Z-US$</v>
          </cell>
          <cell r="S72" t="str">
            <v>0101010100</v>
          </cell>
          <cell r="T72" t="str">
            <v>Cameron Internal Labors &amp; Exp</v>
          </cell>
          <cell r="U72" t="str">
            <v>Management (General Manager)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52</v>
          </cell>
          <cell r="AE72">
            <v>19102</v>
          </cell>
          <cell r="AF72" t="str">
            <v>4198: Cameron LNG, LLC                       Z-US$</v>
          </cell>
          <cell r="AG72">
            <v>0</v>
          </cell>
          <cell r="AH72">
            <v>0</v>
          </cell>
          <cell r="AI72" t="str">
            <v>Cameron LNG - Terminal</v>
          </cell>
          <cell r="AJ72" t="str">
            <v>Jun 30 2005</v>
          </cell>
          <cell r="AK72" t="str">
            <v>Joseph Risse</v>
          </cell>
          <cell r="AL72" t="str">
            <v>010101010016462</v>
          </cell>
          <cell r="AM72">
            <v>8</v>
          </cell>
          <cell r="AN72">
            <v>2008</v>
          </cell>
          <cell r="AO72">
            <v>0</v>
          </cell>
          <cell r="AP72">
            <v>125.67105263157895</v>
          </cell>
        </row>
        <row r="73">
          <cell r="G73" t="str">
            <v>20501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3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4198: Cameron LNG, LLC                       Z-US$</v>
          </cell>
          <cell r="S73" t="str">
            <v>0101010100</v>
          </cell>
          <cell r="T73" t="str">
            <v>Cameron Internal Labors &amp; Exp</v>
          </cell>
          <cell r="U73" t="str">
            <v>Management (General Manager)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2</v>
          </cell>
          <cell r="AE73">
            <v>4021</v>
          </cell>
          <cell r="AF73" t="str">
            <v>4198: Cameron LNG, LLC                       Z-US$</v>
          </cell>
          <cell r="AG73">
            <v>0</v>
          </cell>
          <cell r="AH73">
            <v>0</v>
          </cell>
          <cell r="AI73" t="str">
            <v>Cameron LNG - Terminal</v>
          </cell>
          <cell r="AJ73" t="str">
            <v>Jun 30 2005</v>
          </cell>
          <cell r="AK73" t="str">
            <v>Joseph Risse</v>
          </cell>
          <cell r="AL73" t="str">
            <v>010101010016462</v>
          </cell>
          <cell r="AM73">
            <v>8</v>
          </cell>
          <cell r="AN73">
            <v>2008</v>
          </cell>
          <cell r="AO73">
            <v>0</v>
          </cell>
          <cell r="AP73">
            <v>125.65625</v>
          </cell>
        </row>
        <row r="74">
          <cell r="G74" t="str">
            <v>20501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3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4198: Cameron LNG, LLC                       Z-US$</v>
          </cell>
          <cell r="S74" t="str">
            <v>0101010100</v>
          </cell>
          <cell r="T74" t="str">
            <v>Cameron Internal Labors &amp; Exp</v>
          </cell>
          <cell r="U74" t="str">
            <v>Management (General Manager)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-32</v>
          </cell>
          <cell r="AE74">
            <v>-4021</v>
          </cell>
          <cell r="AF74" t="str">
            <v>4198: Cameron LNG, LLC                       Z-US$</v>
          </cell>
          <cell r="AG74">
            <v>0</v>
          </cell>
          <cell r="AH74">
            <v>0</v>
          </cell>
          <cell r="AI74" t="str">
            <v>Cameron LNG - Terminal</v>
          </cell>
          <cell r="AJ74" t="str">
            <v>Jul  1 2005</v>
          </cell>
          <cell r="AK74" t="str">
            <v>Joseph Risse</v>
          </cell>
          <cell r="AL74" t="str">
            <v>010101010016462</v>
          </cell>
          <cell r="AM74">
            <v>8</v>
          </cell>
          <cell r="AN74">
            <v>2008</v>
          </cell>
          <cell r="AO74">
            <v>0</v>
          </cell>
          <cell r="AP74">
            <v>125.65625</v>
          </cell>
        </row>
        <row r="75">
          <cell r="G75" t="str">
            <v>20501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3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4198: Cameron LNG, LLC                       Z-US$</v>
          </cell>
          <cell r="S75" t="str">
            <v>0101010100</v>
          </cell>
          <cell r="T75" t="str">
            <v>Cameron Internal Labors &amp; Exp</v>
          </cell>
          <cell r="U75" t="str">
            <v>Management (General Manager)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52</v>
          </cell>
          <cell r="AE75">
            <v>19102</v>
          </cell>
          <cell r="AF75" t="str">
            <v>4198: Cameron LNG, LLC                       Z-US$</v>
          </cell>
          <cell r="AG75">
            <v>0</v>
          </cell>
          <cell r="AH75">
            <v>0</v>
          </cell>
          <cell r="AI75" t="str">
            <v>Cameron LNG - Terminal</v>
          </cell>
          <cell r="AJ75" t="str">
            <v>Jul 31 2005</v>
          </cell>
          <cell r="AK75" t="str">
            <v>Joseph Risse</v>
          </cell>
          <cell r="AL75" t="str">
            <v>010101010016462</v>
          </cell>
          <cell r="AM75">
            <v>8</v>
          </cell>
          <cell r="AN75">
            <v>2008</v>
          </cell>
          <cell r="AO75">
            <v>0</v>
          </cell>
          <cell r="AP75">
            <v>125.67105263157895</v>
          </cell>
        </row>
        <row r="76">
          <cell r="G76" t="str">
            <v>20501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3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4198: Cameron LNG, LLC                       Z-US$</v>
          </cell>
          <cell r="S76" t="str">
            <v>0101010100</v>
          </cell>
          <cell r="T76" t="str">
            <v>Cameron Internal Labors &amp; Exp</v>
          </cell>
          <cell r="U76" t="str">
            <v>Management (General Manager)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40</v>
          </cell>
          <cell r="AE76">
            <v>5027</v>
          </cell>
          <cell r="AF76" t="str">
            <v>4198: Cameron LNG, LLC                       Z-US$</v>
          </cell>
          <cell r="AG76">
            <v>0</v>
          </cell>
          <cell r="AH76">
            <v>0</v>
          </cell>
          <cell r="AI76" t="str">
            <v>Cameron LNG - Terminal</v>
          </cell>
          <cell r="AJ76" t="str">
            <v>Jul 31 2005</v>
          </cell>
          <cell r="AK76" t="str">
            <v>Joseph Risse</v>
          </cell>
          <cell r="AL76" t="str">
            <v>010101010016462</v>
          </cell>
          <cell r="AM76">
            <v>8</v>
          </cell>
          <cell r="AN76">
            <v>2008</v>
          </cell>
          <cell r="AO76">
            <v>0</v>
          </cell>
          <cell r="AP76">
            <v>125.675</v>
          </cell>
        </row>
        <row r="77">
          <cell r="G77" t="str">
            <v>20501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3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4198: Cameron LNG, LLC                       Z-US$</v>
          </cell>
          <cell r="S77" t="str">
            <v>0101010100</v>
          </cell>
          <cell r="T77" t="str">
            <v>Cameron Internal Labors &amp; Exp</v>
          </cell>
          <cell r="U77" t="str">
            <v>Management (General Manager)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-40</v>
          </cell>
          <cell r="AE77">
            <v>-5027</v>
          </cell>
          <cell r="AF77" t="str">
            <v>4198: Cameron LNG, LLC                       Z-US$</v>
          </cell>
          <cell r="AG77">
            <v>0</v>
          </cell>
          <cell r="AH77">
            <v>0</v>
          </cell>
          <cell r="AI77" t="str">
            <v>Cameron LNG - Terminal</v>
          </cell>
          <cell r="AJ77" t="str">
            <v>Aug  1 2005</v>
          </cell>
          <cell r="AK77" t="str">
            <v>Joseph Risse</v>
          </cell>
          <cell r="AL77" t="str">
            <v>010101010016462</v>
          </cell>
          <cell r="AM77">
            <v>8</v>
          </cell>
          <cell r="AN77">
            <v>2008</v>
          </cell>
          <cell r="AO77">
            <v>0</v>
          </cell>
          <cell r="AP77">
            <v>125.675</v>
          </cell>
        </row>
        <row r="78">
          <cell r="G78" t="str">
            <v>20501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3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4198: Cameron LNG, LLC                       Z-US$</v>
          </cell>
          <cell r="S78" t="str">
            <v>0101010100</v>
          </cell>
          <cell r="T78" t="str">
            <v>Cameron Internal Labors &amp; Exp</v>
          </cell>
          <cell r="U78" t="str">
            <v>Management (General Manager)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200</v>
          </cell>
          <cell r="AE78">
            <v>25134</v>
          </cell>
          <cell r="AF78" t="str">
            <v>4198: Cameron LNG, LLC                       Z-US$</v>
          </cell>
          <cell r="AG78">
            <v>0</v>
          </cell>
          <cell r="AH78">
            <v>0</v>
          </cell>
          <cell r="AI78" t="str">
            <v>Cameron LNG - Terminal</v>
          </cell>
          <cell r="AJ78" t="str">
            <v>Aug 31 2005</v>
          </cell>
          <cell r="AK78" t="str">
            <v>Joseph Risse</v>
          </cell>
          <cell r="AL78" t="str">
            <v>010101010016462</v>
          </cell>
          <cell r="AM78">
            <v>8</v>
          </cell>
          <cell r="AN78">
            <v>2008</v>
          </cell>
          <cell r="AO78">
            <v>0</v>
          </cell>
          <cell r="AP78">
            <v>125.67</v>
          </cell>
        </row>
        <row r="79">
          <cell r="G79" t="str">
            <v>20501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3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4198: Cameron LNG, LLC                       Z-US$</v>
          </cell>
          <cell r="S79" t="str">
            <v>0101010100</v>
          </cell>
          <cell r="T79" t="str">
            <v>Cameron Internal Labors &amp; Exp</v>
          </cell>
          <cell r="U79" t="str">
            <v>Management (General Manager)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52</v>
          </cell>
          <cell r="AE79">
            <v>17078</v>
          </cell>
          <cell r="AF79" t="str">
            <v>4198: Cameron LNG, LLC                       Z-US$</v>
          </cell>
          <cell r="AG79">
            <v>0</v>
          </cell>
          <cell r="AH79">
            <v>0</v>
          </cell>
          <cell r="AI79" t="str">
            <v>Cameron LNG - Terminal</v>
          </cell>
          <cell r="AJ79" t="str">
            <v>Sep 30 2005</v>
          </cell>
          <cell r="AK79" t="str">
            <v>Joseph Risse</v>
          </cell>
          <cell r="AL79" t="str">
            <v>010101010016462</v>
          </cell>
          <cell r="AM79">
            <v>8</v>
          </cell>
          <cell r="AN79">
            <v>2008</v>
          </cell>
          <cell r="AO79">
            <v>0</v>
          </cell>
          <cell r="AP79">
            <v>112.35526315789474</v>
          </cell>
        </row>
        <row r="80">
          <cell r="G80" t="str">
            <v>20501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3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4198: Cameron LNG, LLC                       Z-US$</v>
          </cell>
          <cell r="S80" t="str">
            <v>0101010100</v>
          </cell>
          <cell r="T80" t="str">
            <v>Cameron Internal Labors &amp; Exp</v>
          </cell>
          <cell r="U80" t="str">
            <v>Management (General Manager)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3768.47</v>
          </cell>
          <cell r="AE80">
            <v>-492187</v>
          </cell>
          <cell r="AF80" t="str">
            <v>4198: Cameron LNG, LLC                       Z-US$</v>
          </cell>
          <cell r="AG80">
            <v>0</v>
          </cell>
          <cell r="AH80">
            <v>0</v>
          </cell>
          <cell r="AI80" t="str">
            <v>Cameron LNG - Terminal</v>
          </cell>
          <cell r="AJ80" t="str">
            <v>Oct 24 2005</v>
          </cell>
          <cell r="AK80" t="str">
            <v>Joseph Risse</v>
          </cell>
          <cell r="AL80" t="str">
            <v>010101010016462</v>
          </cell>
          <cell r="AM80">
            <v>8</v>
          </cell>
          <cell r="AN80">
            <v>2008</v>
          </cell>
          <cell r="AO80">
            <v>0</v>
          </cell>
          <cell r="AP80">
            <v>130.60658569658244</v>
          </cell>
        </row>
        <row r="81">
          <cell r="G81" t="str">
            <v>20501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3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4198: Cameron LNG, LLC                       Z-US$</v>
          </cell>
          <cell r="S81" t="str">
            <v>0101010100</v>
          </cell>
          <cell r="T81" t="str">
            <v>Cameron Internal Labors &amp; Exp</v>
          </cell>
          <cell r="U81" t="str">
            <v>Management (General Manager)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80</v>
          </cell>
          <cell r="AE81">
            <v>5654</v>
          </cell>
          <cell r="AF81" t="str">
            <v>4198: Cameron LNG, LLC                       Z-US$</v>
          </cell>
          <cell r="AG81">
            <v>0</v>
          </cell>
          <cell r="AH81">
            <v>0</v>
          </cell>
          <cell r="AI81" t="str">
            <v>Cameron LNG - Terminal</v>
          </cell>
          <cell r="AJ81" t="str">
            <v>Dec 31 2003</v>
          </cell>
          <cell r="AK81" t="str">
            <v>Joseph Risse</v>
          </cell>
          <cell r="AL81" t="str">
            <v>010101010016462</v>
          </cell>
          <cell r="AM81">
            <v>8</v>
          </cell>
          <cell r="AN81">
            <v>2008</v>
          </cell>
          <cell r="AO81">
            <v>0</v>
          </cell>
          <cell r="AP81">
            <v>70.674999999999997</v>
          </cell>
        </row>
        <row r="82">
          <cell r="G82" t="str">
            <v>20501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3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4198: Cameron LNG, LLC                       Z-US$</v>
          </cell>
          <cell r="S82" t="str">
            <v>0101010100</v>
          </cell>
          <cell r="T82" t="str">
            <v>Cameron Internal Labors &amp; Exp</v>
          </cell>
          <cell r="U82" t="str">
            <v>Management (General Manager)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.01</v>
          </cell>
          <cell r="AE82">
            <v>452</v>
          </cell>
          <cell r="AF82" t="str">
            <v>4198: Cameron LNG, LLC                       Z-US$</v>
          </cell>
          <cell r="AG82">
            <v>0</v>
          </cell>
          <cell r="AH82">
            <v>0</v>
          </cell>
          <cell r="AI82" t="str">
            <v>Cameron LNG - Terminal</v>
          </cell>
          <cell r="AJ82" t="str">
            <v>Dec 31 2003</v>
          </cell>
          <cell r="AK82" t="str">
            <v>Joseph Risse</v>
          </cell>
          <cell r="AL82" t="str">
            <v>010101010016462</v>
          </cell>
          <cell r="AM82">
            <v>8</v>
          </cell>
          <cell r="AN82">
            <v>2008</v>
          </cell>
          <cell r="AO82">
            <v>0</v>
          </cell>
          <cell r="AP82">
            <v>45200</v>
          </cell>
        </row>
        <row r="83">
          <cell r="G83" t="str">
            <v>20501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3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4198: Cameron LNG, LLC                       Z-US$</v>
          </cell>
          <cell r="S83" t="str">
            <v>0101010100</v>
          </cell>
          <cell r="T83" t="str">
            <v>Cameron Internal Labors &amp; Exp</v>
          </cell>
          <cell r="U83" t="str">
            <v>Management (General Manager)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01</v>
          </cell>
          <cell r="AE83">
            <v>1131</v>
          </cell>
          <cell r="AF83" t="str">
            <v>4198: Cameron LNG, LLC                       Z-US$</v>
          </cell>
          <cell r="AG83">
            <v>0</v>
          </cell>
          <cell r="AH83">
            <v>0</v>
          </cell>
          <cell r="AI83" t="str">
            <v>Cameron LNG - Terminal</v>
          </cell>
          <cell r="AJ83" t="str">
            <v>Dec 31 2003</v>
          </cell>
          <cell r="AK83" t="str">
            <v>Joseph Risse</v>
          </cell>
          <cell r="AL83" t="str">
            <v>010101010016462</v>
          </cell>
          <cell r="AM83">
            <v>8</v>
          </cell>
          <cell r="AN83">
            <v>2008</v>
          </cell>
          <cell r="AO83">
            <v>0</v>
          </cell>
          <cell r="AP83">
            <v>113100</v>
          </cell>
        </row>
        <row r="84">
          <cell r="G84" t="str">
            <v>20501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3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4198: Cameron LNG, LLC                       Z-US$</v>
          </cell>
          <cell r="S84" t="str">
            <v>0101010100</v>
          </cell>
          <cell r="T84" t="str">
            <v>Cameron Internal Labors &amp; Exp</v>
          </cell>
          <cell r="U84" t="str">
            <v>Management (General Manager)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.01</v>
          </cell>
          <cell r="AE84">
            <v>2262</v>
          </cell>
          <cell r="AF84" t="str">
            <v>4198: Cameron LNG, LLC                       Z-US$</v>
          </cell>
          <cell r="AG84">
            <v>0</v>
          </cell>
          <cell r="AH84">
            <v>0</v>
          </cell>
          <cell r="AI84" t="str">
            <v>Cameron LNG - Terminal</v>
          </cell>
          <cell r="AJ84" t="str">
            <v>Dec 31 2003</v>
          </cell>
          <cell r="AK84" t="str">
            <v>Joseph Risse</v>
          </cell>
          <cell r="AL84" t="str">
            <v>010101010016462</v>
          </cell>
          <cell r="AM84">
            <v>8</v>
          </cell>
          <cell r="AN84">
            <v>2008</v>
          </cell>
          <cell r="AO84">
            <v>0</v>
          </cell>
          <cell r="AP84">
            <v>226200</v>
          </cell>
        </row>
        <row r="85">
          <cell r="G85" t="str">
            <v>20501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3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4198: Cameron LNG, LLC                       Z-US$</v>
          </cell>
          <cell r="S85" t="str">
            <v>0101010100</v>
          </cell>
          <cell r="T85" t="str">
            <v>Cameron Internal Labors &amp; Exp</v>
          </cell>
          <cell r="U85" t="str">
            <v>Management (General Manager)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01</v>
          </cell>
          <cell r="AE85">
            <v>339</v>
          </cell>
          <cell r="AF85" t="str">
            <v>4198: Cameron LNG, LLC                       Z-US$</v>
          </cell>
          <cell r="AG85">
            <v>0</v>
          </cell>
          <cell r="AH85">
            <v>0</v>
          </cell>
          <cell r="AI85" t="str">
            <v>Cameron LNG - Terminal</v>
          </cell>
          <cell r="AJ85" t="str">
            <v>Dec 31 2003</v>
          </cell>
          <cell r="AK85" t="str">
            <v>Joseph Risse</v>
          </cell>
          <cell r="AL85" t="str">
            <v>010101010016462</v>
          </cell>
          <cell r="AM85">
            <v>8</v>
          </cell>
          <cell r="AN85">
            <v>2008</v>
          </cell>
          <cell r="AO85">
            <v>0</v>
          </cell>
          <cell r="AP85">
            <v>33900</v>
          </cell>
        </row>
        <row r="86">
          <cell r="G86" t="str">
            <v>20501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3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4198: Cameron LNG, LLC                       Z-US$</v>
          </cell>
          <cell r="S86" t="str">
            <v>0101010100</v>
          </cell>
          <cell r="T86" t="str">
            <v>Cameron Internal Labors &amp; Exp</v>
          </cell>
          <cell r="U86" t="str">
            <v>Management (General Manager)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68</v>
          </cell>
          <cell r="AE86">
            <v>11873</v>
          </cell>
          <cell r="AF86" t="str">
            <v>4198: Cameron LNG, LLC                       Z-US$</v>
          </cell>
          <cell r="AG86">
            <v>0</v>
          </cell>
          <cell r="AH86">
            <v>0</v>
          </cell>
          <cell r="AI86" t="str">
            <v>Cameron LNG - Terminal</v>
          </cell>
          <cell r="AJ86" t="str">
            <v>Dec 31 2003</v>
          </cell>
          <cell r="AK86" t="str">
            <v>Joseph Risse</v>
          </cell>
          <cell r="AL86" t="str">
            <v>010101010016462</v>
          </cell>
          <cell r="AM86">
            <v>8</v>
          </cell>
          <cell r="AN86">
            <v>2008</v>
          </cell>
          <cell r="AO86">
            <v>0</v>
          </cell>
          <cell r="AP86">
            <v>70.672619047619051</v>
          </cell>
        </row>
        <row r="87">
          <cell r="G87" t="str">
            <v>20501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3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4198: Cameron LNG, LLC                       Z-US$</v>
          </cell>
          <cell r="S87" t="str">
            <v>0101010100</v>
          </cell>
          <cell r="T87" t="str">
            <v>Cameron Internal Labors &amp; Exp</v>
          </cell>
          <cell r="U87" t="str">
            <v>Management (General Manager)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.1</v>
          </cell>
          <cell r="AE87">
            <v>491</v>
          </cell>
          <cell r="AF87" t="str">
            <v>4198: Cameron LNG, LLC                       Z-US$</v>
          </cell>
          <cell r="AG87">
            <v>0</v>
          </cell>
          <cell r="AH87">
            <v>0</v>
          </cell>
          <cell r="AI87" t="str">
            <v>Cameron LNG - Terminal</v>
          </cell>
          <cell r="AJ87" t="str">
            <v>Dec 31 2003</v>
          </cell>
          <cell r="AK87" t="str">
            <v>Joseph Risse</v>
          </cell>
          <cell r="AL87" t="str">
            <v>010101010016462</v>
          </cell>
          <cell r="AM87">
            <v>8</v>
          </cell>
          <cell r="AN87">
            <v>2008</v>
          </cell>
          <cell r="AO87">
            <v>0</v>
          </cell>
          <cell r="AP87">
            <v>4910</v>
          </cell>
        </row>
        <row r="88">
          <cell r="G88" t="str">
            <v>20501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3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4198: Cameron LNG, LLC                       Z-US$</v>
          </cell>
          <cell r="S88" t="str">
            <v>0101010100</v>
          </cell>
          <cell r="T88" t="str">
            <v>Cameron Internal Labors &amp; Exp</v>
          </cell>
          <cell r="U88" t="str">
            <v>Management (General Manager)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.1</v>
          </cell>
          <cell r="AE88">
            <v>5567</v>
          </cell>
          <cell r="AF88" t="str">
            <v>4198: Cameron LNG, LLC                       Z-US$</v>
          </cell>
          <cell r="AG88">
            <v>0</v>
          </cell>
          <cell r="AH88">
            <v>0</v>
          </cell>
          <cell r="AI88" t="str">
            <v>Cameron LNG - Terminal</v>
          </cell>
          <cell r="AJ88" t="str">
            <v>Dec 31 2003</v>
          </cell>
          <cell r="AK88" t="str">
            <v>Joseph Risse</v>
          </cell>
          <cell r="AL88" t="str">
            <v>010101010016462</v>
          </cell>
          <cell r="AM88">
            <v>8</v>
          </cell>
          <cell r="AN88">
            <v>2008</v>
          </cell>
          <cell r="AO88">
            <v>0</v>
          </cell>
          <cell r="AP88">
            <v>55670</v>
          </cell>
        </row>
        <row r="89">
          <cell r="G89" t="str">
            <v>20501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3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4198: Cameron LNG, LLC                       Z-US$</v>
          </cell>
          <cell r="S89" t="str">
            <v>0101010100</v>
          </cell>
          <cell r="T89" t="str">
            <v>Cameron Internal Labors &amp; Exp</v>
          </cell>
          <cell r="U89" t="str">
            <v>Management (General Manager)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.1</v>
          </cell>
          <cell r="AE89">
            <v>1365</v>
          </cell>
          <cell r="AF89" t="str">
            <v>4198: Cameron LNG, LLC                       Z-US$</v>
          </cell>
          <cell r="AG89">
            <v>0</v>
          </cell>
          <cell r="AH89">
            <v>0</v>
          </cell>
          <cell r="AI89" t="str">
            <v>Cameron LNG - Terminal</v>
          </cell>
          <cell r="AJ89" t="str">
            <v>Dec 31 2003</v>
          </cell>
          <cell r="AK89" t="str">
            <v>Joseph Risse</v>
          </cell>
          <cell r="AL89" t="str">
            <v>010101010016462</v>
          </cell>
          <cell r="AM89">
            <v>8</v>
          </cell>
          <cell r="AN89">
            <v>2008</v>
          </cell>
          <cell r="AO89">
            <v>0</v>
          </cell>
          <cell r="AP89">
            <v>13650</v>
          </cell>
        </row>
        <row r="90">
          <cell r="G90" t="str">
            <v>20501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3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4198: Cameron LNG, LLC                       Z-US$</v>
          </cell>
          <cell r="S90" t="str">
            <v>0101010100</v>
          </cell>
          <cell r="T90" t="str">
            <v>Cameron Internal Labors &amp; Exp</v>
          </cell>
          <cell r="U90" t="str">
            <v>Management (General Manager)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</v>
          </cell>
          <cell r="AE90">
            <v>409</v>
          </cell>
          <cell r="AF90" t="str">
            <v>4198: Cameron LNG, LLC                       Z-US$</v>
          </cell>
          <cell r="AG90">
            <v>0</v>
          </cell>
          <cell r="AH90">
            <v>0</v>
          </cell>
          <cell r="AI90" t="str">
            <v>Cameron LNG - Terminal</v>
          </cell>
          <cell r="AJ90" t="str">
            <v>Dec 31 2003</v>
          </cell>
          <cell r="AK90" t="str">
            <v>Joseph Risse</v>
          </cell>
          <cell r="AL90" t="str">
            <v>010101010016462</v>
          </cell>
          <cell r="AM90">
            <v>8</v>
          </cell>
          <cell r="AN90">
            <v>2008</v>
          </cell>
          <cell r="AO90">
            <v>0</v>
          </cell>
          <cell r="AP90">
            <v>4090</v>
          </cell>
        </row>
        <row r="91">
          <cell r="G91" t="str">
            <v>20501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3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4198: Cameron LNG, LLC                       Z-US$</v>
          </cell>
          <cell r="S91" t="str">
            <v>0101010100</v>
          </cell>
          <cell r="T91" t="str">
            <v>Cameron Internal Labors &amp; Exp</v>
          </cell>
          <cell r="U91" t="str">
            <v>Management (General Manager)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44</v>
          </cell>
          <cell r="AE91">
            <v>17710</v>
          </cell>
          <cell r="AF91" t="str">
            <v>4198: Cameron LNG, LLC                       Z-US$</v>
          </cell>
          <cell r="AG91">
            <v>0</v>
          </cell>
          <cell r="AH91">
            <v>0</v>
          </cell>
          <cell r="AI91" t="str">
            <v>Cameron LNG - Terminal</v>
          </cell>
          <cell r="AJ91" t="str">
            <v>Jan 31 2004</v>
          </cell>
          <cell r="AK91" t="str">
            <v>Joseph Risse</v>
          </cell>
          <cell r="AL91" t="str">
            <v>010101010016462</v>
          </cell>
          <cell r="AM91">
            <v>8</v>
          </cell>
          <cell r="AN91">
            <v>2008</v>
          </cell>
          <cell r="AO91">
            <v>0</v>
          </cell>
          <cell r="AP91">
            <v>122.98611111111111</v>
          </cell>
        </row>
        <row r="92">
          <cell r="G92" t="str">
            <v>20501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9200</v>
          </cell>
          <cell r="X92">
            <v>200</v>
          </cell>
          <cell r="Y92">
            <v>6200</v>
          </cell>
          <cell r="AA92">
            <v>1959</v>
          </cell>
          <cell r="AB92">
            <v>60729</v>
          </cell>
          <cell r="AD92">
            <v>5133</v>
          </cell>
          <cell r="AE92">
            <v>159127</v>
          </cell>
        </row>
        <row r="93">
          <cell r="G93" t="str">
            <v>20501</v>
          </cell>
          <cell r="H93" t="str">
            <v>01</v>
          </cell>
          <cell r="I93" t="str">
            <v>01</v>
          </cell>
          <cell r="J93" t="str">
            <v>01</v>
          </cell>
          <cell r="K93" t="str">
            <v>9200</v>
          </cell>
          <cell r="R93" t="str">
            <v>4198: Cameron LNG, LLC                       Z-US$</v>
          </cell>
          <cell r="X93">
            <v>80</v>
          </cell>
          <cell r="Y93">
            <v>2480</v>
          </cell>
          <cell r="AA93">
            <v>1223</v>
          </cell>
          <cell r="AB93">
            <v>37913</v>
          </cell>
          <cell r="AD93">
            <v>1727</v>
          </cell>
          <cell r="AE93">
            <v>53537</v>
          </cell>
          <cell r="AL93" t="str">
            <v>010101920009553 Total</v>
          </cell>
        </row>
        <row r="94">
          <cell r="G94" t="str">
            <v>20501</v>
          </cell>
          <cell r="H94" t="str">
            <v>01</v>
          </cell>
          <cell r="I94" t="str">
            <v>01</v>
          </cell>
          <cell r="J94" t="str">
            <v>01</v>
          </cell>
          <cell r="K94" t="str">
            <v>9200</v>
          </cell>
          <cell r="M94" t="str">
            <v>8</v>
          </cell>
          <cell r="N94" t="str">
            <v>01</v>
          </cell>
          <cell r="O94" t="str">
            <v>0101</v>
          </cell>
          <cell r="P94" t="str">
            <v>010101</v>
          </cell>
          <cell r="Q94" t="str">
            <v>0101019200</v>
          </cell>
          <cell r="R94" t="str">
            <v>4198: Cameron LNG, LLC                       Z-US$</v>
          </cell>
          <cell r="S94" t="str">
            <v>0101019200</v>
          </cell>
          <cell r="T94" t="str">
            <v>Cameron Internal Labors &amp; Exp</v>
          </cell>
          <cell r="U94" t="str">
            <v>Management (General Manager)</v>
          </cell>
          <cell r="V94" t="str">
            <v>Labor/Indirects</v>
          </cell>
          <cell r="X94">
            <v>0</v>
          </cell>
          <cell r="Y94">
            <v>0</v>
          </cell>
          <cell r="Z94">
            <v>0</v>
          </cell>
          <cell r="AA94">
            <v>192</v>
          </cell>
          <cell r="AB94">
            <v>5952</v>
          </cell>
          <cell r="AC94">
            <v>31</v>
          </cell>
          <cell r="AD94">
            <v>192</v>
          </cell>
          <cell r="AE94">
            <v>5952</v>
          </cell>
          <cell r="AF94" t="str">
            <v>4198: Cameron LNG, LLC                       Z-US$</v>
          </cell>
          <cell r="AG94">
            <v>0</v>
          </cell>
          <cell r="AH94">
            <v>0</v>
          </cell>
          <cell r="AI94" t="str">
            <v>Cameron LNG - Terminal</v>
          </cell>
          <cell r="AJ94" t="str">
            <v>Jan 31 2008</v>
          </cell>
          <cell r="AK94" t="str">
            <v>Karyn Constance</v>
          </cell>
          <cell r="AL94" t="str">
            <v>010101920009553</v>
          </cell>
          <cell r="AM94">
            <v>8</v>
          </cell>
          <cell r="AN94">
            <v>2008</v>
          </cell>
          <cell r="AO94">
            <v>0</v>
          </cell>
          <cell r="AP94">
            <v>31</v>
          </cell>
        </row>
        <row r="95">
          <cell r="G95" t="str">
            <v>20501</v>
          </cell>
          <cell r="H95" t="str">
            <v>01</v>
          </cell>
          <cell r="I95" t="str">
            <v>01</v>
          </cell>
          <cell r="J95" t="str">
            <v>01</v>
          </cell>
          <cell r="K95" t="str">
            <v>9200</v>
          </cell>
          <cell r="M95" t="str">
            <v>8</v>
          </cell>
          <cell r="N95" t="str">
            <v>01</v>
          </cell>
          <cell r="O95" t="str">
            <v>0101</v>
          </cell>
          <cell r="P95" t="str">
            <v>010101</v>
          </cell>
          <cell r="Q95" t="str">
            <v>0101019200</v>
          </cell>
          <cell r="R95" t="str">
            <v>4198: Cameron LNG, LLC                       Z-US$</v>
          </cell>
          <cell r="S95" t="str">
            <v>0101019200</v>
          </cell>
          <cell r="T95" t="str">
            <v>Cameron Internal Labors &amp; Exp</v>
          </cell>
          <cell r="U95" t="str">
            <v>Management (General Manager)</v>
          </cell>
          <cell r="V95" t="str">
            <v>Labor/Indirects</v>
          </cell>
          <cell r="X95">
            <v>0</v>
          </cell>
          <cell r="Y95">
            <v>0</v>
          </cell>
          <cell r="Z95">
            <v>0</v>
          </cell>
          <cell r="AA95">
            <v>143</v>
          </cell>
          <cell r="AB95">
            <v>4433</v>
          </cell>
          <cell r="AC95">
            <v>31</v>
          </cell>
          <cell r="AD95">
            <v>143</v>
          </cell>
          <cell r="AE95">
            <v>4433</v>
          </cell>
          <cell r="AF95" t="str">
            <v>4198: Cameron LNG, LLC                       Z-US$</v>
          </cell>
          <cell r="AG95">
            <v>0</v>
          </cell>
          <cell r="AH95">
            <v>0</v>
          </cell>
          <cell r="AI95" t="str">
            <v>Cameron LNG - Terminal</v>
          </cell>
          <cell r="AJ95" t="str">
            <v>Feb 29 2008</v>
          </cell>
          <cell r="AK95" t="str">
            <v>Karyn Constance</v>
          </cell>
          <cell r="AL95" t="str">
            <v>010101920009553</v>
          </cell>
          <cell r="AM95">
            <v>8</v>
          </cell>
          <cell r="AN95">
            <v>2008</v>
          </cell>
          <cell r="AO95">
            <v>0</v>
          </cell>
          <cell r="AP95">
            <v>31</v>
          </cell>
        </row>
        <row r="96">
          <cell r="G96" t="str">
            <v>20501</v>
          </cell>
          <cell r="H96" t="str">
            <v>01</v>
          </cell>
          <cell r="I96" t="str">
            <v>01</v>
          </cell>
          <cell r="J96" t="str">
            <v>01</v>
          </cell>
          <cell r="K96" t="str">
            <v>9200</v>
          </cell>
          <cell r="M96" t="str">
            <v>8</v>
          </cell>
          <cell r="N96" t="str">
            <v>01</v>
          </cell>
          <cell r="O96" t="str">
            <v>0101</v>
          </cell>
          <cell r="P96" t="str">
            <v>010101</v>
          </cell>
          <cell r="Q96" t="str">
            <v>0101019200</v>
          </cell>
          <cell r="R96" t="str">
            <v>4198: Cameron LNG, LLC                       Z-US$</v>
          </cell>
          <cell r="S96" t="str">
            <v>0101019200</v>
          </cell>
          <cell r="T96" t="str">
            <v>Cameron Internal Labors &amp; Exp</v>
          </cell>
          <cell r="U96" t="str">
            <v>Management (General Manager)</v>
          </cell>
          <cell r="V96" t="str">
            <v>Labor/Indirects</v>
          </cell>
          <cell r="X96">
            <v>0</v>
          </cell>
          <cell r="Y96">
            <v>0</v>
          </cell>
          <cell r="Z96">
            <v>0</v>
          </cell>
          <cell r="AA96">
            <v>152</v>
          </cell>
          <cell r="AB96">
            <v>4712</v>
          </cell>
          <cell r="AC96">
            <v>31</v>
          </cell>
          <cell r="AD96">
            <v>152</v>
          </cell>
          <cell r="AE96">
            <v>4712</v>
          </cell>
          <cell r="AF96" t="str">
            <v>4198: Cameron LNG, LLC                       Z-US$</v>
          </cell>
          <cell r="AG96">
            <v>0</v>
          </cell>
          <cell r="AH96">
            <v>0</v>
          </cell>
          <cell r="AI96" t="str">
            <v>Cameron LNG - Terminal</v>
          </cell>
          <cell r="AJ96" t="str">
            <v>Mar 31 2008</v>
          </cell>
          <cell r="AK96" t="str">
            <v>Karyn Constance</v>
          </cell>
          <cell r="AL96" t="str">
            <v>010101920009553</v>
          </cell>
          <cell r="AM96">
            <v>8</v>
          </cell>
          <cell r="AN96">
            <v>2008</v>
          </cell>
          <cell r="AO96">
            <v>0</v>
          </cell>
          <cell r="AP96">
            <v>31</v>
          </cell>
        </row>
        <row r="97">
          <cell r="G97" t="str">
            <v>20501</v>
          </cell>
          <cell r="H97" t="str">
            <v>01</v>
          </cell>
          <cell r="I97" t="str">
            <v>01</v>
          </cell>
          <cell r="J97" t="str">
            <v>01</v>
          </cell>
          <cell r="K97" t="str">
            <v>9200</v>
          </cell>
          <cell r="M97" t="str">
            <v>8</v>
          </cell>
          <cell r="N97" t="str">
            <v>01</v>
          </cell>
          <cell r="O97" t="str">
            <v>0101</v>
          </cell>
          <cell r="P97" t="str">
            <v>010101</v>
          </cell>
          <cell r="Q97" t="str">
            <v>0101019200</v>
          </cell>
          <cell r="R97" t="str">
            <v>4198: Cameron LNG, LLC                       Z-US$</v>
          </cell>
          <cell r="S97" t="str">
            <v>0101019200</v>
          </cell>
          <cell r="T97" t="str">
            <v>Cameron Internal Labors &amp; Exp</v>
          </cell>
          <cell r="U97" t="str">
            <v>Management (General Manager)</v>
          </cell>
          <cell r="V97" t="str">
            <v>Labor/Indirects</v>
          </cell>
          <cell r="X97">
            <v>0</v>
          </cell>
          <cell r="Y97">
            <v>0</v>
          </cell>
          <cell r="Z97">
            <v>0</v>
          </cell>
          <cell r="AA97">
            <v>128</v>
          </cell>
          <cell r="AB97">
            <v>3968</v>
          </cell>
          <cell r="AC97">
            <v>31</v>
          </cell>
          <cell r="AD97">
            <v>128</v>
          </cell>
          <cell r="AE97">
            <v>3968</v>
          </cell>
          <cell r="AF97" t="str">
            <v>4198: Cameron LNG, LLC                       Z-US$</v>
          </cell>
          <cell r="AG97">
            <v>0</v>
          </cell>
          <cell r="AH97">
            <v>0</v>
          </cell>
          <cell r="AI97" t="str">
            <v>Cameron LNG - Terminal</v>
          </cell>
          <cell r="AJ97" t="str">
            <v>Apr 30 2008</v>
          </cell>
          <cell r="AK97" t="str">
            <v>Karyn Constance</v>
          </cell>
          <cell r="AL97" t="str">
            <v>010101920009553</v>
          </cell>
          <cell r="AM97">
            <v>8</v>
          </cell>
          <cell r="AN97">
            <v>2008</v>
          </cell>
          <cell r="AO97">
            <v>0</v>
          </cell>
          <cell r="AP97">
            <v>31</v>
          </cell>
        </row>
        <row r="98">
          <cell r="G98" t="str">
            <v>20501</v>
          </cell>
          <cell r="H98" t="str">
            <v>01</v>
          </cell>
          <cell r="I98" t="str">
            <v>01</v>
          </cell>
          <cell r="J98" t="str">
            <v>01</v>
          </cell>
          <cell r="K98" t="str">
            <v>9200</v>
          </cell>
          <cell r="M98" t="str">
            <v>8</v>
          </cell>
          <cell r="N98" t="str">
            <v>01</v>
          </cell>
          <cell r="O98" t="str">
            <v>0101</v>
          </cell>
          <cell r="P98" t="str">
            <v>010101</v>
          </cell>
          <cell r="Q98" t="str">
            <v>0101019200</v>
          </cell>
          <cell r="R98" t="str">
            <v>4198: Cameron LNG, LLC                       Z-US$</v>
          </cell>
          <cell r="S98" t="str">
            <v>0101019200</v>
          </cell>
          <cell r="T98" t="str">
            <v>Cameron Internal Labors &amp; Exp</v>
          </cell>
          <cell r="U98" t="str">
            <v>Management (General Manager)</v>
          </cell>
          <cell r="V98" t="str">
            <v>Labor/Indirects</v>
          </cell>
          <cell r="X98">
            <v>0</v>
          </cell>
          <cell r="Y98">
            <v>0</v>
          </cell>
          <cell r="Z98">
            <v>0</v>
          </cell>
          <cell r="AA98">
            <v>152</v>
          </cell>
          <cell r="AB98">
            <v>4712</v>
          </cell>
          <cell r="AC98">
            <v>31</v>
          </cell>
          <cell r="AD98">
            <v>152</v>
          </cell>
          <cell r="AE98">
            <v>4712</v>
          </cell>
          <cell r="AF98" t="str">
            <v>4198: Cameron LNG, LLC                       Z-US$</v>
          </cell>
          <cell r="AG98">
            <v>0</v>
          </cell>
          <cell r="AH98">
            <v>0</v>
          </cell>
          <cell r="AI98" t="str">
            <v>Cameron LNG - Terminal</v>
          </cell>
          <cell r="AJ98" t="str">
            <v>May 31 2008</v>
          </cell>
          <cell r="AK98" t="str">
            <v>Karyn Constance</v>
          </cell>
          <cell r="AL98" t="str">
            <v>010101920009553</v>
          </cell>
          <cell r="AM98">
            <v>8</v>
          </cell>
          <cell r="AN98">
            <v>2008</v>
          </cell>
          <cell r="AO98">
            <v>0</v>
          </cell>
          <cell r="AP98">
            <v>31</v>
          </cell>
        </row>
        <row r="99">
          <cell r="G99" t="str">
            <v>20501</v>
          </cell>
          <cell r="H99" t="str">
            <v>01</v>
          </cell>
          <cell r="I99" t="str">
            <v>01</v>
          </cell>
          <cell r="J99" t="str">
            <v>01</v>
          </cell>
          <cell r="K99" t="str">
            <v>9200</v>
          </cell>
          <cell r="M99" t="str">
            <v>8</v>
          </cell>
          <cell r="N99" t="str">
            <v>01</v>
          </cell>
          <cell r="O99" t="str">
            <v>0101</v>
          </cell>
          <cell r="P99" t="str">
            <v>010101</v>
          </cell>
          <cell r="Q99" t="str">
            <v>0101019200</v>
          </cell>
          <cell r="R99" t="str">
            <v>4198: Cameron LNG, LLC                       Z-US$</v>
          </cell>
          <cell r="S99" t="str">
            <v>0101019200</v>
          </cell>
          <cell r="T99" t="str">
            <v>Cameron Internal Labors &amp; Exp</v>
          </cell>
          <cell r="U99" t="str">
            <v>Management (General Manager)</v>
          </cell>
          <cell r="V99" t="str">
            <v>Labor/Indirects</v>
          </cell>
          <cell r="X99">
            <v>0</v>
          </cell>
          <cell r="Y99">
            <v>0</v>
          </cell>
          <cell r="Z99">
            <v>0</v>
          </cell>
          <cell r="AA99">
            <v>144</v>
          </cell>
          <cell r="AB99">
            <v>4464</v>
          </cell>
          <cell r="AC99">
            <v>31</v>
          </cell>
          <cell r="AD99">
            <v>144</v>
          </cell>
          <cell r="AE99">
            <v>4464</v>
          </cell>
          <cell r="AF99" t="str">
            <v>4198: Cameron LNG, LLC                       Z-US$</v>
          </cell>
          <cell r="AG99">
            <v>0</v>
          </cell>
          <cell r="AH99">
            <v>0</v>
          </cell>
          <cell r="AI99" t="str">
            <v>Cameron LNG - Terminal</v>
          </cell>
          <cell r="AJ99" t="str">
            <v>Jun 30 2008</v>
          </cell>
          <cell r="AK99" t="str">
            <v>Karyn Constance</v>
          </cell>
          <cell r="AL99" t="str">
            <v>010101920009553</v>
          </cell>
          <cell r="AM99">
            <v>8</v>
          </cell>
          <cell r="AN99">
            <v>2008</v>
          </cell>
          <cell r="AO99">
            <v>0</v>
          </cell>
          <cell r="AP99">
            <v>31</v>
          </cell>
        </row>
        <row r="100">
          <cell r="G100" t="str">
            <v>20501</v>
          </cell>
          <cell r="H100" t="str">
            <v>01</v>
          </cell>
          <cell r="I100" t="str">
            <v>01</v>
          </cell>
          <cell r="J100" t="str">
            <v>01</v>
          </cell>
          <cell r="K100" t="str">
            <v>9200</v>
          </cell>
          <cell r="M100" t="str">
            <v>8</v>
          </cell>
          <cell r="N100" t="str">
            <v>01</v>
          </cell>
          <cell r="O100" t="str">
            <v>0101</v>
          </cell>
          <cell r="P100" t="str">
            <v>010101</v>
          </cell>
          <cell r="Q100" t="str">
            <v>0101019200</v>
          </cell>
          <cell r="R100" t="str">
            <v>4198: Cameron LNG, LLC                       Z-US$</v>
          </cell>
          <cell r="S100" t="str">
            <v>0101019200</v>
          </cell>
          <cell r="T100" t="str">
            <v>Cameron Internal Labors &amp; Exp</v>
          </cell>
          <cell r="U100" t="str">
            <v>Management (General Manager)</v>
          </cell>
          <cell r="V100" t="str">
            <v>Labor/Indirects</v>
          </cell>
          <cell r="X100">
            <v>0</v>
          </cell>
          <cell r="Y100">
            <v>0</v>
          </cell>
          <cell r="Z100">
            <v>0</v>
          </cell>
          <cell r="AA100">
            <v>232</v>
          </cell>
          <cell r="AB100">
            <v>7192</v>
          </cell>
          <cell r="AC100">
            <v>31</v>
          </cell>
          <cell r="AD100">
            <v>232</v>
          </cell>
          <cell r="AE100">
            <v>7192</v>
          </cell>
          <cell r="AF100" t="str">
            <v>4198: Cameron LNG, LLC                       Z-US$</v>
          </cell>
          <cell r="AG100">
            <v>0</v>
          </cell>
          <cell r="AH100">
            <v>0</v>
          </cell>
          <cell r="AI100" t="str">
            <v>Cameron LNG - Terminal</v>
          </cell>
          <cell r="AJ100" t="str">
            <v>Jul 31 2008</v>
          </cell>
          <cell r="AK100" t="str">
            <v>Karyn Constance</v>
          </cell>
          <cell r="AL100" t="str">
            <v>010101920009553</v>
          </cell>
          <cell r="AM100">
            <v>8</v>
          </cell>
          <cell r="AN100">
            <v>2008</v>
          </cell>
          <cell r="AO100">
            <v>0</v>
          </cell>
          <cell r="AP100">
            <v>31</v>
          </cell>
        </row>
        <row r="101">
          <cell r="G101" t="str">
            <v>20501</v>
          </cell>
          <cell r="H101" t="str">
            <v>01</v>
          </cell>
          <cell r="I101" t="str">
            <v>01</v>
          </cell>
          <cell r="J101" t="str">
            <v>01</v>
          </cell>
          <cell r="K101" t="str">
            <v>9200</v>
          </cell>
          <cell r="M101" t="str">
            <v>8</v>
          </cell>
          <cell r="N101" t="str">
            <v>01</v>
          </cell>
          <cell r="O101" t="str">
            <v>0101</v>
          </cell>
          <cell r="P101" t="str">
            <v>010101</v>
          </cell>
          <cell r="Q101" t="str">
            <v>0101019200</v>
          </cell>
          <cell r="R101" t="str">
            <v>4198: Cameron LNG, LLC                       Z-US$</v>
          </cell>
          <cell r="S101" t="str">
            <v>0101019200</v>
          </cell>
          <cell r="T101" t="str">
            <v>Cameron Internal Labors &amp; Exp</v>
          </cell>
          <cell r="U101" t="str">
            <v>Management (General Manager)</v>
          </cell>
          <cell r="V101" t="str">
            <v>Labor/Indirects</v>
          </cell>
          <cell r="X101">
            <v>80</v>
          </cell>
          <cell r="Y101">
            <v>2480</v>
          </cell>
          <cell r="Z101">
            <v>31</v>
          </cell>
          <cell r="AA101">
            <v>80</v>
          </cell>
          <cell r="AB101">
            <v>2480</v>
          </cell>
          <cell r="AC101">
            <v>31</v>
          </cell>
          <cell r="AD101">
            <v>80</v>
          </cell>
          <cell r="AE101">
            <v>2480</v>
          </cell>
          <cell r="AF101" t="str">
            <v>4198: Cameron LNG, LLC                       Z-US$</v>
          </cell>
          <cell r="AG101">
            <v>0</v>
          </cell>
          <cell r="AH101">
            <v>0</v>
          </cell>
          <cell r="AI101" t="str">
            <v>Cameron LNG - Terminal</v>
          </cell>
          <cell r="AJ101" t="str">
            <v>Aug 31 2008</v>
          </cell>
          <cell r="AK101" t="str">
            <v>Karyn Constance</v>
          </cell>
          <cell r="AL101" t="str">
            <v>010101920009553</v>
          </cell>
          <cell r="AM101">
            <v>8</v>
          </cell>
          <cell r="AN101">
            <v>2008</v>
          </cell>
          <cell r="AO101">
            <v>0</v>
          </cell>
          <cell r="AP101">
            <v>31</v>
          </cell>
        </row>
        <row r="102">
          <cell r="G102" t="str">
            <v>20501</v>
          </cell>
          <cell r="H102" t="str">
            <v>01</v>
          </cell>
          <cell r="I102" t="str">
            <v>01</v>
          </cell>
          <cell r="J102" t="str">
            <v>01</v>
          </cell>
          <cell r="K102" t="str">
            <v>9200</v>
          </cell>
          <cell r="M102" t="str">
            <v>8</v>
          </cell>
          <cell r="N102" t="str">
            <v>01</v>
          </cell>
          <cell r="O102" t="str">
            <v>0101</v>
          </cell>
          <cell r="P102" t="str">
            <v>010101</v>
          </cell>
          <cell r="Q102" t="str">
            <v>0101019200</v>
          </cell>
          <cell r="R102" t="str">
            <v>4198: Cameron LNG, LLC                       Z-US$</v>
          </cell>
          <cell r="S102" t="str">
            <v>0101019200</v>
          </cell>
          <cell r="T102" t="str">
            <v>Cameron Internal Labors &amp; Exp</v>
          </cell>
          <cell r="U102" t="str">
            <v>Management (General Manager)</v>
          </cell>
          <cell r="V102" t="str">
            <v>Labor/Indirects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00</v>
          </cell>
          <cell r="AE102">
            <v>6200</v>
          </cell>
          <cell r="AF102" t="str">
            <v>4198: Cameron LNG, LLC                       Z-US$</v>
          </cell>
          <cell r="AG102">
            <v>0</v>
          </cell>
          <cell r="AH102">
            <v>0</v>
          </cell>
          <cell r="AI102" t="str">
            <v>Cameron LNG - Terminal</v>
          </cell>
          <cell r="AJ102" t="str">
            <v>Nov 30 2007</v>
          </cell>
          <cell r="AK102" t="str">
            <v>Karyn Constance</v>
          </cell>
          <cell r="AL102" t="str">
            <v>010101920009553</v>
          </cell>
          <cell r="AM102">
            <v>8</v>
          </cell>
          <cell r="AN102">
            <v>2008</v>
          </cell>
          <cell r="AO102">
            <v>0</v>
          </cell>
          <cell r="AP102">
            <v>31</v>
          </cell>
        </row>
        <row r="103">
          <cell r="G103" t="str">
            <v>20501</v>
          </cell>
          <cell r="H103" t="str">
            <v>01</v>
          </cell>
          <cell r="I103" t="str">
            <v>01</v>
          </cell>
          <cell r="J103" t="str">
            <v>01</v>
          </cell>
          <cell r="K103" t="str">
            <v>9200</v>
          </cell>
          <cell r="M103" t="str">
            <v>8</v>
          </cell>
          <cell r="N103" t="str">
            <v>01</v>
          </cell>
          <cell r="O103" t="str">
            <v>0101</v>
          </cell>
          <cell r="P103" t="str">
            <v>010101</v>
          </cell>
          <cell r="Q103" t="str">
            <v>0101019200</v>
          </cell>
          <cell r="R103" t="str">
            <v>4198: Cameron LNG, LLC                       Z-US$</v>
          </cell>
          <cell r="S103" t="str">
            <v>0101019200</v>
          </cell>
          <cell r="T103" t="str">
            <v>Cameron Internal Labors &amp; Exp</v>
          </cell>
          <cell r="U103" t="str">
            <v>Management (General Manager)</v>
          </cell>
          <cell r="V103" t="str">
            <v>Labor/Indirects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4</v>
          </cell>
          <cell r="AE103">
            <v>4464</v>
          </cell>
          <cell r="AF103" t="str">
            <v>4198: Cameron LNG, LLC                       Z-US$</v>
          </cell>
          <cell r="AG103">
            <v>0</v>
          </cell>
          <cell r="AH103">
            <v>0</v>
          </cell>
          <cell r="AI103" t="str">
            <v>Cameron LNG - Terminal</v>
          </cell>
          <cell r="AJ103" t="str">
            <v>Dec 31 2007</v>
          </cell>
          <cell r="AK103" t="str">
            <v>Karyn Constance</v>
          </cell>
          <cell r="AL103" t="str">
            <v>010101920009553</v>
          </cell>
          <cell r="AM103">
            <v>8</v>
          </cell>
          <cell r="AN103">
            <v>2008</v>
          </cell>
          <cell r="AO103">
            <v>0</v>
          </cell>
          <cell r="AP103">
            <v>31</v>
          </cell>
        </row>
        <row r="104">
          <cell r="G104" t="str">
            <v>20501</v>
          </cell>
          <cell r="H104" t="str">
            <v>01</v>
          </cell>
          <cell r="I104" t="str">
            <v>01</v>
          </cell>
          <cell r="J104" t="str">
            <v>01</v>
          </cell>
          <cell r="K104" t="str">
            <v>9200</v>
          </cell>
          <cell r="M104" t="str">
            <v>8</v>
          </cell>
          <cell r="N104" t="str">
            <v>01</v>
          </cell>
          <cell r="O104" t="str">
            <v>0101</v>
          </cell>
          <cell r="P104" t="str">
            <v>010101</v>
          </cell>
          <cell r="Q104" t="str">
            <v>0101019200</v>
          </cell>
          <cell r="R104" t="str">
            <v>4198: Cameron LNG, LLC                       Z-US$</v>
          </cell>
          <cell r="S104" t="str">
            <v>0101019200</v>
          </cell>
          <cell r="T104" t="str">
            <v>Cameron Internal Labors &amp; Exp</v>
          </cell>
          <cell r="U104" t="str">
            <v>Management (General Manager)</v>
          </cell>
          <cell r="V104" t="str">
            <v>Labor/Indirects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0</v>
          </cell>
          <cell r="AE104">
            <v>1240</v>
          </cell>
          <cell r="AF104" t="str">
            <v>4198: Cameron LNG, LLC                       Z-US$</v>
          </cell>
          <cell r="AG104">
            <v>0</v>
          </cell>
          <cell r="AH104">
            <v>0</v>
          </cell>
          <cell r="AI104" t="str">
            <v>Cameron LNG - Terminal</v>
          </cell>
          <cell r="AJ104" t="str">
            <v>Sep 30 2007</v>
          </cell>
          <cell r="AK104" t="str">
            <v>Karyn Constance</v>
          </cell>
          <cell r="AL104" t="str">
            <v>010101920009553</v>
          </cell>
          <cell r="AM104">
            <v>8</v>
          </cell>
          <cell r="AN104">
            <v>2008</v>
          </cell>
          <cell r="AO104">
            <v>0</v>
          </cell>
          <cell r="AP104">
            <v>31</v>
          </cell>
        </row>
        <row r="105">
          <cell r="G105" t="str">
            <v>20501</v>
          </cell>
          <cell r="H105" t="str">
            <v>01</v>
          </cell>
          <cell r="I105" t="str">
            <v>01</v>
          </cell>
          <cell r="J105" t="str">
            <v>01</v>
          </cell>
          <cell r="K105" t="str">
            <v>9200</v>
          </cell>
          <cell r="M105" t="str">
            <v>8</v>
          </cell>
          <cell r="N105" t="str">
            <v>01</v>
          </cell>
          <cell r="O105" t="str">
            <v>0101</v>
          </cell>
          <cell r="P105" t="str">
            <v>010101</v>
          </cell>
          <cell r="Q105" t="str">
            <v>0101019200</v>
          </cell>
          <cell r="R105" t="str">
            <v>4198: Cameron LNG, LLC                       Z-US$</v>
          </cell>
          <cell r="S105" t="str">
            <v>0101019200</v>
          </cell>
          <cell r="T105" t="str">
            <v>Cameron Internal Labors &amp; Exp</v>
          </cell>
          <cell r="U105" t="str">
            <v>Management (General Manager)</v>
          </cell>
          <cell r="V105" t="str">
            <v>Labor/Indirects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20</v>
          </cell>
          <cell r="AE105">
            <v>3720</v>
          </cell>
          <cell r="AF105" t="str">
            <v>4198: Cameron LNG, LLC                       Z-US$</v>
          </cell>
          <cell r="AG105">
            <v>0</v>
          </cell>
          <cell r="AH105">
            <v>0</v>
          </cell>
          <cell r="AI105" t="str">
            <v>Cameron LNG - Terminal</v>
          </cell>
          <cell r="AJ105" t="str">
            <v>Oct 31 2007</v>
          </cell>
          <cell r="AK105" t="str">
            <v>Karyn Constance</v>
          </cell>
          <cell r="AL105" t="str">
            <v>010101920009553</v>
          </cell>
          <cell r="AM105">
            <v>8</v>
          </cell>
          <cell r="AN105">
            <v>2008</v>
          </cell>
          <cell r="AO105">
            <v>0</v>
          </cell>
          <cell r="AP105">
            <v>31</v>
          </cell>
        </row>
        <row r="106">
          <cell r="G106" t="str">
            <v>20501</v>
          </cell>
          <cell r="H106" t="str">
            <v>01</v>
          </cell>
          <cell r="I106" t="str">
            <v>01</v>
          </cell>
          <cell r="J106" t="str">
            <v>01</v>
          </cell>
          <cell r="K106" t="str">
            <v>9200</v>
          </cell>
          <cell r="R106" t="str">
            <v>4198: Cameron LNG, LLC                       Z-US$</v>
          </cell>
          <cell r="X106">
            <v>120</v>
          </cell>
          <cell r="Y106">
            <v>3720</v>
          </cell>
          <cell r="AA106">
            <v>736</v>
          </cell>
          <cell r="AB106">
            <v>22816</v>
          </cell>
          <cell r="AD106">
            <v>736</v>
          </cell>
          <cell r="AE106">
            <v>22816</v>
          </cell>
          <cell r="AL106" t="str">
            <v>010101920011128 Total</v>
          </cell>
        </row>
        <row r="107">
          <cell r="G107" t="str">
            <v>20501</v>
          </cell>
          <cell r="H107" t="str">
            <v>01</v>
          </cell>
          <cell r="I107" t="str">
            <v>01</v>
          </cell>
          <cell r="J107" t="str">
            <v>01</v>
          </cell>
          <cell r="K107" t="str">
            <v>9200</v>
          </cell>
          <cell r="M107" t="str">
            <v>8</v>
          </cell>
          <cell r="N107" t="str">
            <v>01</v>
          </cell>
          <cell r="O107" t="str">
            <v>0101</v>
          </cell>
          <cell r="P107" t="str">
            <v>010101</v>
          </cell>
          <cell r="Q107" t="str">
            <v>0101019200</v>
          </cell>
          <cell r="R107" t="str">
            <v>4198: Cameron LNG, LLC                       Z-US$</v>
          </cell>
          <cell r="S107" t="str">
            <v>0101019200</v>
          </cell>
          <cell r="T107" t="str">
            <v>Cameron Internal Labors &amp; Exp</v>
          </cell>
          <cell r="U107" t="str">
            <v>Management (General Manager)</v>
          </cell>
          <cell r="V107" t="str">
            <v>Labor/Indirects</v>
          </cell>
          <cell r="X107">
            <v>0</v>
          </cell>
          <cell r="Y107">
            <v>0</v>
          </cell>
          <cell r="Z107">
            <v>0</v>
          </cell>
          <cell r="AA107">
            <v>120</v>
          </cell>
          <cell r="AB107">
            <v>3720</v>
          </cell>
          <cell r="AC107">
            <v>31</v>
          </cell>
          <cell r="AD107">
            <v>120</v>
          </cell>
          <cell r="AE107">
            <v>3720</v>
          </cell>
          <cell r="AF107" t="str">
            <v>4198: Cameron LNG, LLC                       Z-US$</v>
          </cell>
          <cell r="AG107">
            <v>0</v>
          </cell>
          <cell r="AH107">
            <v>0</v>
          </cell>
          <cell r="AI107" t="str">
            <v>Cameron LNG - Terminal</v>
          </cell>
          <cell r="AJ107" t="str">
            <v>Apr 30 2008</v>
          </cell>
          <cell r="AK107" t="str">
            <v>Pamela Sullivan</v>
          </cell>
          <cell r="AL107" t="str">
            <v>010101920011128</v>
          </cell>
          <cell r="AM107">
            <v>8</v>
          </cell>
          <cell r="AN107">
            <v>2008</v>
          </cell>
          <cell r="AO107">
            <v>0</v>
          </cell>
          <cell r="AP107">
            <v>31</v>
          </cell>
        </row>
        <row r="108">
          <cell r="G108" t="str">
            <v>20501</v>
          </cell>
          <cell r="H108" t="str">
            <v>01</v>
          </cell>
          <cell r="I108" t="str">
            <v>01</v>
          </cell>
          <cell r="J108" t="str">
            <v>01</v>
          </cell>
          <cell r="K108" t="str">
            <v>9200</v>
          </cell>
          <cell r="M108" t="str">
            <v>8</v>
          </cell>
          <cell r="N108" t="str">
            <v>01</v>
          </cell>
          <cell r="O108" t="str">
            <v>0101</v>
          </cell>
          <cell r="P108" t="str">
            <v>010101</v>
          </cell>
          <cell r="Q108" t="str">
            <v>0101019200</v>
          </cell>
          <cell r="R108" t="str">
            <v>4198: Cameron LNG, LLC                       Z-US$</v>
          </cell>
          <cell r="S108" t="str">
            <v>0101019200</v>
          </cell>
          <cell r="T108" t="str">
            <v>Cameron Internal Labors &amp; Exp</v>
          </cell>
          <cell r="U108" t="str">
            <v>Management (General Manager)</v>
          </cell>
          <cell r="V108" t="str">
            <v>Labor/Indirects</v>
          </cell>
          <cell r="X108">
            <v>0</v>
          </cell>
          <cell r="Y108">
            <v>0</v>
          </cell>
          <cell r="Z108">
            <v>0</v>
          </cell>
          <cell r="AA108">
            <v>152</v>
          </cell>
          <cell r="AB108">
            <v>4712</v>
          </cell>
          <cell r="AC108">
            <v>31</v>
          </cell>
          <cell r="AD108">
            <v>152</v>
          </cell>
          <cell r="AE108">
            <v>4712</v>
          </cell>
          <cell r="AF108" t="str">
            <v>4198: Cameron LNG, LLC                       Z-US$</v>
          </cell>
          <cell r="AG108">
            <v>0</v>
          </cell>
          <cell r="AH108">
            <v>0</v>
          </cell>
          <cell r="AI108" t="str">
            <v>Cameron LNG - Terminal</v>
          </cell>
          <cell r="AJ108" t="str">
            <v>May 31 2008</v>
          </cell>
          <cell r="AK108" t="str">
            <v>Pamela Sullivan</v>
          </cell>
          <cell r="AL108" t="str">
            <v>010101920011128</v>
          </cell>
          <cell r="AM108">
            <v>8</v>
          </cell>
          <cell r="AN108">
            <v>2008</v>
          </cell>
          <cell r="AO108">
            <v>0</v>
          </cell>
          <cell r="AP108">
            <v>31</v>
          </cell>
        </row>
        <row r="109">
          <cell r="G109" t="str">
            <v>20501</v>
          </cell>
          <cell r="H109" t="str">
            <v>01</v>
          </cell>
          <cell r="I109" t="str">
            <v>01</v>
          </cell>
          <cell r="J109" t="str">
            <v>01</v>
          </cell>
          <cell r="K109" t="str">
            <v>9200</v>
          </cell>
          <cell r="M109" t="str">
            <v>8</v>
          </cell>
          <cell r="N109" t="str">
            <v>01</v>
          </cell>
          <cell r="O109" t="str">
            <v>0101</v>
          </cell>
          <cell r="P109" t="str">
            <v>010101</v>
          </cell>
          <cell r="Q109" t="str">
            <v>0101019200</v>
          </cell>
          <cell r="R109" t="str">
            <v>4198: Cameron LNG, LLC                       Z-US$</v>
          </cell>
          <cell r="S109" t="str">
            <v>0101019200</v>
          </cell>
          <cell r="T109" t="str">
            <v>Cameron Internal Labors &amp; Exp</v>
          </cell>
          <cell r="U109" t="str">
            <v>Management (General Manager)</v>
          </cell>
          <cell r="V109" t="str">
            <v>Labor/Indirects</v>
          </cell>
          <cell r="X109">
            <v>0</v>
          </cell>
          <cell r="Y109">
            <v>0</v>
          </cell>
          <cell r="Z109">
            <v>0</v>
          </cell>
          <cell r="AA109">
            <v>144</v>
          </cell>
          <cell r="AB109">
            <v>4464</v>
          </cell>
          <cell r="AC109">
            <v>31</v>
          </cell>
          <cell r="AD109">
            <v>144</v>
          </cell>
          <cell r="AE109">
            <v>4464</v>
          </cell>
          <cell r="AF109" t="str">
            <v>4198: Cameron LNG, LLC                       Z-US$</v>
          </cell>
          <cell r="AG109">
            <v>0</v>
          </cell>
          <cell r="AH109">
            <v>0</v>
          </cell>
          <cell r="AI109" t="str">
            <v>Cameron LNG - Terminal</v>
          </cell>
          <cell r="AJ109" t="str">
            <v>Jun 30 2008</v>
          </cell>
          <cell r="AK109" t="str">
            <v>Pamela Sullivan</v>
          </cell>
          <cell r="AL109" t="str">
            <v>010101920011128</v>
          </cell>
          <cell r="AM109">
            <v>8</v>
          </cell>
          <cell r="AN109">
            <v>2008</v>
          </cell>
          <cell r="AO109">
            <v>0</v>
          </cell>
          <cell r="AP109">
            <v>31</v>
          </cell>
        </row>
        <row r="110">
          <cell r="G110" t="str">
            <v>20501</v>
          </cell>
          <cell r="H110" t="str">
            <v>01</v>
          </cell>
          <cell r="I110" t="str">
            <v>01</v>
          </cell>
          <cell r="J110" t="str">
            <v>01</v>
          </cell>
          <cell r="K110" t="str">
            <v>9200</v>
          </cell>
          <cell r="M110" t="str">
            <v>8</v>
          </cell>
          <cell r="N110" t="str">
            <v>01</v>
          </cell>
          <cell r="O110" t="str">
            <v>0101</v>
          </cell>
          <cell r="P110" t="str">
            <v>010101</v>
          </cell>
          <cell r="Q110" t="str">
            <v>0101019200</v>
          </cell>
          <cell r="R110" t="str">
            <v>4198: Cameron LNG, LLC                       Z-US$</v>
          </cell>
          <cell r="S110" t="str">
            <v>0101019200</v>
          </cell>
          <cell r="T110" t="str">
            <v>Cameron Internal Labors &amp; Exp</v>
          </cell>
          <cell r="U110" t="str">
            <v>Management (General Manager)</v>
          </cell>
          <cell r="V110" t="str">
            <v>Labor/Indirects</v>
          </cell>
          <cell r="X110">
            <v>0</v>
          </cell>
          <cell r="Y110">
            <v>0</v>
          </cell>
          <cell r="Z110">
            <v>0</v>
          </cell>
          <cell r="AA110">
            <v>200</v>
          </cell>
          <cell r="AB110">
            <v>6200</v>
          </cell>
          <cell r="AC110">
            <v>31</v>
          </cell>
          <cell r="AD110">
            <v>200</v>
          </cell>
          <cell r="AE110">
            <v>6200</v>
          </cell>
          <cell r="AF110" t="str">
            <v>4198: Cameron LNG, LLC                       Z-US$</v>
          </cell>
          <cell r="AG110">
            <v>0</v>
          </cell>
          <cell r="AH110">
            <v>0</v>
          </cell>
          <cell r="AI110" t="str">
            <v>Cameron LNG - Terminal</v>
          </cell>
          <cell r="AJ110" t="str">
            <v>Jul 31 2008</v>
          </cell>
          <cell r="AK110" t="str">
            <v>Pamela Sullivan</v>
          </cell>
          <cell r="AL110" t="str">
            <v>010101920011128</v>
          </cell>
          <cell r="AM110">
            <v>8</v>
          </cell>
          <cell r="AN110">
            <v>2008</v>
          </cell>
          <cell r="AO110">
            <v>0</v>
          </cell>
          <cell r="AP110">
            <v>31</v>
          </cell>
        </row>
        <row r="111">
          <cell r="G111" t="str">
            <v>20501</v>
          </cell>
          <cell r="H111" t="str">
            <v>01</v>
          </cell>
          <cell r="I111" t="str">
            <v>01</v>
          </cell>
          <cell r="J111" t="str">
            <v>01</v>
          </cell>
          <cell r="K111" t="str">
            <v>9200</v>
          </cell>
          <cell r="M111" t="str">
            <v>8</v>
          </cell>
          <cell r="N111" t="str">
            <v>01</v>
          </cell>
          <cell r="O111" t="str">
            <v>0101</v>
          </cell>
          <cell r="P111" t="str">
            <v>010101</v>
          </cell>
          <cell r="Q111" t="str">
            <v>0101019200</v>
          </cell>
          <cell r="R111" t="str">
            <v>4198: Cameron LNG, LLC                       Z-US$</v>
          </cell>
          <cell r="S111" t="str">
            <v>0101019200</v>
          </cell>
          <cell r="T111" t="str">
            <v>Cameron Internal Labors &amp; Exp</v>
          </cell>
          <cell r="U111" t="str">
            <v>Management (General Manager)</v>
          </cell>
          <cell r="V111" t="str">
            <v>Labor/Indirects</v>
          </cell>
          <cell r="X111">
            <v>120</v>
          </cell>
          <cell r="Y111">
            <v>3720</v>
          </cell>
          <cell r="Z111">
            <v>31</v>
          </cell>
          <cell r="AA111">
            <v>120</v>
          </cell>
          <cell r="AB111">
            <v>3720</v>
          </cell>
          <cell r="AC111">
            <v>31</v>
          </cell>
          <cell r="AD111">
            <v>120</v>
          </cell>
          <cell r="AE111">
            <v>3720</v>
          </cell>
          <cell r="AF111" t="str">
            <v>4198: Cameron LNG, LLC                       Z-US$</v>
          </cell>
          <cell r="AG111">
            <v>0</v>
          </cell>
          <cell r="AH111">
            <v>0</v>
          </cell>
          <cell r="AI111" t="str">
            <v>Cameron LNG - Terminal</v>
          </cell>
          <cell r="AJ111" t="str">
            <v>Aug 31 2008</v>
          </cell>
          <cell r="AK111" t="str">
            <v>Pamela Sullivan</v>
          </cell>
          <cell r="AL111" t="str">
            <v>010101920011128</v>
          </cell>
          <cell r="AM111">
            <v>8</v>
          </cell>
          <cell r="AN111">
            <v>2008</v>
          </cell>
          <cell r="AO111">
            <v>0</v>
          </cell>
          <cell r="AP111">
            <v>31</v>
          </cell>
        </row>
        <row r="112">
          <cell r="G112" t="str">
            <v>20501</v>
          </cell>
          <cell r="H112" t="str">
            <v>01</v>
          </cell>
          <cell r="I112" t="str">
            <v>01</v>
          </cell>
          <cell r="J112" t="str">
            <v>01</v>
          </cell>
          <cell r="K112" t="str">
            <v>9200</v>
          </cell>
          <cell r="R112" t="str">
            <v>4198: Cameron LNG, LLC                       Z-US$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2670</v>
          </cell>
          <cell r="AE112">
            <v>82774</v>
          </cell>
          <cell r="AL112" t="str">
            <v>010101920099841 Total</v>
          </cell>
        </row>
        <row r="113">
          <cell r="G113" t="str">
            <v>20501</v>
          </cell>
          <cell r="H113" t="str">
            <v>01</v>
          </cell>
          <cell r="I113" t="str">
            <v>01</v>
          </cell>
          <cell r="J113" t="str">
            <v>01</v>
          </cell>
          <cell r="K113" t="str">
            <v>9200</v>
          </cell>
          <cell r="M113" t="str">
            <v>8</v>
          </cell>
          <cell r="N113" t="str">
            <v>01</v>
          </cell>
          <cell r="O113" t="str">
            <v>0101</v>
          </cell>
          <cell r="P113" t="str">
            <v>010101</v>
          </cell>
          <cell r="Q113" t="str">
            <v>0101019200</v>
          </cell>
          <cell r="R113" t="str">
            <v>4198: Cameron LNG, LLC                       Z-US$</v>
          </cell>
          <cell r="S113" t="str">
            <v>0101019200</v>
          </cell>
          <cell r="T113" t="str">
            <v>Cameron Internal Labors &amp; Exp</v>
          </cell>
          <cell r="U113" t="str">
            <v>Management (General Manager)</v>
          </cell>
          <cell r="V113" t="str">
            <v>Labor/Indirects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25.5</v>
          </cell>
          <cell r="AE113">
            <v>3891</v>
          </cell>
          <cell r="AF113" t="str">
            <v>4198: Cameron LNG, LLC                       Z-US$</v>
          </cell>
          <cell r="AG113">
            <v>0</v>
          </cell>
          <cell r="AH113">
            <v>0</v>
          </cell>
          <cell r="AI113" t="str">
            <v>Cameron LNG - Terminal</v>
          </cell>
          <cell r="AJ113" t="str">
            <v>Aug 31 2006</v>
          </cell>
          <cell r="AK113" t="str">
            <v>Kourtney Peloquin</v>
          </cell>
          <cell r="AL113" t="str">
            <v>010101920099841</v>
          </cell>
          <cell r="AM113">
            <v>8</v>
          </cell>
          <cell r="AN113">
            <v>2008</v>
          </cell>
          <cell r="AO113">
            <v>0</v>
          </cell>
          <cell r="AP113">
            <v>31.003984063745019</v>
          </cell>
        </row>
        <row r="114">
          <cell r="G114" t="str">
            <v>20501</v>
          </cell>
          <cell r="H114" t="str">
            <v>01</v>
          </cell>
          <cell r="I114" t="str">
            <v>01</v>
          </cell>
          <cell r="J114" t="str">
            <v>01</v>
          </cell>
          <cell r="K114" t="str">
            <v>9200</v>
          </cell>
          <cell r="M114" t="str">
            <v>8</v>
          </cell>
          <cell r="N114" t="str">
            <v>01</v>
          </cell>
          <cell r="O114" t="str">
            <v>0101</v>
          </cell>
          <cell r="P114" t="str">
            <v>010101</v>
          </cell>
          <cell r="Q114" t="str">
            <v>0101019200</v>
          </cell>
          <cell r="R114" t="str">
            <v>4198: Cameron LNG, LLC                       Z-US$</v>
          </cell>
          <cell r="S114" t="str">
            <v>0101019200</v>
          </cell>
          <cell r="T114" t="str">
            <v>Cameron Internal Labors &amp; Exp</v>
          </cell>
          <cell r="U114" t="str">
            <v>Management (General Manager)</v>
          </cell>
          <cell r="V114" t="str">
            <v>Labor/Indirects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49</v>
          </cell>
          <cell r="AE114">
            <v>4619</v>
          </cell>
          <cell r="AF114" t="str">
            <v>4198: Cameron LNG, LLC                       Z-US$</v>
          </cell>
          <cell r="AG114">
            <v>0</v>
          </cell>
          <cell r="AH114">
            <v>0</v>
          </cell>
          <cell r="AI114" t="str">
            <v>Cameron LNG - Terminal</v>
          </cell>
          <cell r="AJ114" t="str">
            <v>Aug 31 2006</v>
          </cell>
          <cell r="AK114" t="str">
            <v>Kourtney Peloquin</v>
          </cell>
          <cell r="AL114" t="str">
            <v>010101920099841</v>
          </cell>
          <cell r="AM114">
            <v>8</v>
          </cell>
          <cell r="AN114">
            <v>2008</v>
          </cell>
          <cell r="AO114">
            <v>0</v>
          </cell>
          <cell r="AP114">
            <v>31</v>
          </cell>
        </row>
        <row r="115">
          <cell r="G115" t="str">
            <v>20501</v>
          </cell>
          <cell r="H115" t="str">
            <v>01</v>
          </cell>
          <cell r="I115" t="str">
            <v>01</v>
          </cell>
          <cell r="J115" t="str">
            <v>01</v>
          </cell>
          <cell r="K115" t="str">
            <v>9200</v>
          </cell>
          <cell r="M115" t="str">
            <v>8</v>
          </cell>
          <cell r="N115" t="str">
            <v>01</v>
          </cell>
          <cell r="O115" t="str">
            <v>0101</v>
          </cell>
          <cell r="P115" t="str">
            <v>010101</v>
          </cell>
          <cell r="Q115" t="str">
            <v>0101019200</v>
          </cell>
          <cell r="R115" t="str">
            <v>4198: Cameron LNG, LLC                       Z-US$</v>
          </cell>
          <cell r="S115" t="str">
            <v>0101019200</v>
          </cell>
          <cell r="T115" t="str">
            <v>Cameron Internal Labors &amp; Exp</v>
          </cell>
          <cell r="U115" t="str">
            <v>Management (General Manager)</v>
          </cell>
          <cell r="V115" t="str">
            <v>Labor/Indirects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83</v>
          </cell>
          <cell r="AE115">
            <v>5673</v>
          </cell>
          <cell r="AF115" t="str">
            <v>4198: Cameron LNG, LLC                       Z-US$</v>
          </cell>
          <cell r="AG115">
            <v>0</v>
          </cell>
          <cell r="AH115">
            <v>0</v>
          </cell>
          <cell r="AI115" t="str">
            <v>Cameron LNG - Terminal</v>
          </cell>
          <cell r="AJ115" t="str">
            <v>Sep 30 2006</v>
          </cell>
          <cell r="AK115" t="str">
            <v>Kourtney Peloquin</v>
          </cell>
          <cell r="AL115" t="str">
            <v>010101920099841</v>
          </cell>
          <cell r="AM115">
            <v>8</v>
          </cell>
          <cell r="AN115">
            <v>2008</v>
          </cell>
          <cell r="AO115">
            <v>0</v>
          </cell>
          <cell r="AP115">
            <v>31</v>
          </cell>
        </row>
        <row r="116">
          <cell r="G116" t="str">
            <v>20501</v>
          </cell>
          <cell r="H116" t="str">
            <v>01</v>
          </cell>
          <cell r="I116" t="str">
            <v>01</v>
          </cell>
          <cell r="J116" t="str">
            <v>01</v>
          </cell>
          <cell r="K116" t="str">
            <v>9200</v>
          </cell>
          <cell r="M116" t="str">
            <v>8</v>
          </cell>
          <cell r="N116" t="str">
            <v>01</v>
          </cell>
          <cell r="O116" t="str">
            <v>0101</v>
          </cell>
          <cell r="P116" t="str">
            <v>010101</v>
          </cell>
          <cell r="Q116" t="str">
            <v>0101019200</v>
          </cell>
          <cell r="R116" t="str">
            <v>4198: Cameron LNG, LLC                       Z-US$</v>
          </cell>
          <cell r="S116" t="str">
            <v>0101019200</v>
          </cell>
          <cell r="T116" t="str">
            <v>Cameron Internal Labors &amp; Exp</v>
          </cell>
          <cell r="U116" t="str">
            <v>Management (General Manager)</v>
          </cell>
          <cell r="V116" t="str">
            <v>Labor/Indirects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88</v>
          </cell>
          <cell r="AE116">
            <v>5828</v>
          </cell>
          <cell r="AF116" t="str">
            <v>4198: Cameron LNG, LLC                       Z-US$</v>
          </cell>
          <cell r="AG116">
            <v>0</v>
          </cell>
          <cell r="AH116">
            <v>0</v>
          </cell>
          <cell r="AI116" t="str">
            <v>Cameron LNG - Terminal</v>
          </cell>
          <cell r="AJ116" t="str">
            <v>Oct 31 2006</v>
          </cell>
          <cell r="AK116" t="str">
            <v>Kourtney Peloquin</v>
          </cell>
          <cell r="AL116" t="str">
            <v>010101920099841</v>
          </cell>
          <cell r="AM116">
            <v>8</v>
          </cell>
          <cell r="AN116">
            <v>2008</v>
          </cell>
          <cell r="AO116">
            <v>0</v>
          </cell>
          <cell r="AP116">
            <v>31</v>
          </cell>
        </row>
        <row r="117">
          <cell r="G117" t="str">
            <v>20501</v>
          </cell>
          <cell r="H117" t="str">
            <v>01</v>
          </cell>
          <cell r="I117" t="str">
            <v>01</v>
          </cell>
          <cell r="J117" t="str">
            <v>01</v>
          </cell>
          <cell r="K117" t="str">
            <v>9200</v>
          </cell>
          <cell r="M117" t="str">
            <v>8</v>
          </cell>
          <cell r="N117" t="str">
            <v>01</v>
          </cell>
          <cell r="O117" t="str">
            <v>0101</v>
          </cell>
          <cell r="P117" t="str">
            <v>010101</v>
          </cell>
          <cell r="Q117" t="str">
            <v>0101019200</v>
          </cell>
          <cell r="R117" t="str">
            <v>4198: Cameron LNG, LLC                       Z-US$</v>
          </cell>
          <cell r="S117" t="str">
            <v>0101019200</v>
          </cell>
          <cell r="T117" t="str">
            <v>Cameron Internal Labors &amp; Exp</v>
          </cell>
          <cell r="U117" t="str">
            <v>Management (General Manager)</v>
          </cell>
          <cell r="V117" t="str">
            <v>Labor/Indirects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96.5</v>
          </cell>
          <cell r="AE117">
            <v>6092</v>
          </cell>
          <cell r="AF117" t="str">
            <v>4198: Cameron LNG, LLC                       Z-US$</v>
          </cell>
          <cell r="AG117">
            <v>0</v>
          </cell>
          <cell r="AH117">
            <v>0</v>
          </cell>
          <cell r="AI117" t="str">
            <v>Cameron LNG - Terminal</v>
          </cell>
          <cell r="AJ117" t="str">
            <v>Nov 30 2006</v>
          </cell>
          <cell r="AK117" t="str">
            <v>Kourtney Peloquin</v>
          </cell>
          <cell r="AL117" t="str">
            <v>010101920099841</v>
          </cell>
          <cell r="AM117">
            <v>8</v>
          </cell>
          <cell r="AN117">
            <v>2008</v>
          </cell>
          <cell r="AO117">
            <v>0</v>
          </cell>
          <cell r="AP117">
            <v>31.002544529262085</v>
          </cell>
        </row>
        <row r="118">
          <cell r="G118" t="str">
            <v>20501</v>
          </cell>
          <cell r="H118" t="str">
            <v>01</v>
          </cell>
          <cell r="I118" t="str">
            <v>01</v>
          </cell>
          <cell r="J118" t="str">
            <v>01</v>
          </cell>
          <cell r="K118" t="str">
            <v>9200</v>
          </cell>
          <cell r="M118" t="str">
            <v>8</v>
          </cell>
          <cell r="N118" t="str">
            <v>01</v>
          </cell>
          <cell r="O118" t="str">
            <v>0101</v>
          </cell>
          <cell r="P118" t="str">
            <v>010101</v>
          </cell>
          <cell r="Q118" t="str">
            <v>0101019200</v>
          </cell>
          <cell r="R118" t="str">
            <v>4198: Cameron LNG, LLC                       Z-US$</v>
          </cell>
          <cell r="S118" t="str">
            <v>0101019200</v>
          </cell>
          <cell r="T118" t="str">
            <v>Cameron Internal Labors &amp; Exp</v>
          </cell>
          <cell r="U118" t="str">
            <v>Management (General Manager)</v>
          </cell>
          <cell r="V118" t="str">
            <v>Labor/Indirects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78.5</v>
          </cell>
          <cell r="AE118">
            <v>5534</v>
          </cell>
          <cell r="AF118" t="str">
            <v>4198: Cameron LNG, LLC                       Z-US$</v>
          </cell>
          <cell r="AG118">
            <v>0</v>
          </cell>
          <cell r="AH118">
            <v>0</v>
          </cell>
          <cell r="AI118" t="str">
            <v>Cameron LNG - Terminal</v>
          </cell>
          <cell r="AJ118" t="str">
            <v>Dec 27 2006</v>
          </cell>
          <cell r="AK118" t="str">
            <v>Kourtney Peloquin</v>
          </cell>
          <cell r="AL118" t="str">
            <v>010101920099841</v>
          </cell>
          <cell r="AM118">
            <v>8</v>
          </cell>
          <cell r="AN118">
            <v>2008</v>
          </cell>
          <cell r="AO118">
            <v>0</v>
          </cell>
          <cell r="AP118">
            <v>31.002801120448179</v>
          </cell>
        </row>
        <row r="119">
          <cell r="G119" t="str">
            <v>20501</v>
          </cell>
          <cell r="H119" t="str">
            <v>01</v>
          </cell>
          <cell r="I119" t="str">
            <v>01</v>
          </cell>
          <cell r="J119" t="str">
            <v>01</v>
          </cell>
          <cell r="K119" t="str">
            <v>9200</v>
          </cell>
          <cell r="M119" t="str">
            <v>8</v>
          </cell>
          <cell r="N119" t="str">
            <v>01</v>
          </cell>
          <cell r="O119" t="str">
            <v>0101</v>
          </cell>
          <cell r="P119" t="str">
            <v>010101</v>
          </cell>
          <cell r="Q119" t="str">
            <v>0101019200</v>
          </cell>
          <cell r="R119" t="str">
            <v>4198: Cameron LNG, LLC                       Z-US$</v>
          </cell>
          <cell r="S119" t="str">
            <v>0101019200</v>
          </cell>
          <cell r="T119" t="str">
            <v>Cameron Internal Labors &amp; Exp</v>
          </cell>
          <cell r="U119" t="str">
            <v>Management (General Manager)</v>
          </cell>
          <cell r="V119" t="str">
            <v>Labor/Indirects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11.5</v>
          </cell>
          <cell r="AE119">
            <v>6557</v>
          </cell>
          <cell r="AF119" t="str">
            <v>4198: Cameron LNG, LLC                       Z-US$</v>
          </cell>
          <cell r="AG119">
            <v>0</v>
          </cell>
          <cell r="AH119">
            <v>0</v>
          </cell>
          <cell r="AI119" t="str">
            <v>Cameron LNG - Terminal</v>
          </cell>
          <cell r="AJ119" t="str">
            <v>Jan 31 2007</v>
          </cell>
          <cell r="AK119" t="str">
            <v>Kourtney Peloquin</v>
          </cell>
          <cell r="AL119" t="str">
            <v>010101920099841</v>
          </cell>
          <cell r="AM119">
            <v>8</v>
          </cell>
          <cell r="AN119">
            <v>2008</v>
          </cell>
          <cell r="AO119">
            <v>0</v>
          </cell>
          <cell r="AP119">
            <v>31.002364066193852</v>
          </cell>
        </row>
        <row r="120">
          <cell r="G120" t="str">
            <v>20501</v>
          </cell>
          <cell r="H120" t="str">
            <v>01</v>
          </cell>
          <cell r="I120" t="str">
            <v>01</v>
          </cell>
          <cell r="J120" t="str">
            <v>01</v>
          </cell>
          <cell r="K120" t="str">
            <v>9200</v>
          </cell>
          <cell r="M120" t="str">
            <v>8</v>
          </cell>
          <cell r="N120" t="str">
            <v>01</v>
          </cell>
          <cell r="O120" t="str">
            <v>0101</v>
          </cell>
          <cell r="P120" t="str">
            <v>010101</v>
          </cell>
          <cell r="Q120" t="str">
            <v>0101019200</v>
          </cell>
          <cell r="R120" t="str">
            <v>4198: Cameron LNG, LLC                       Z-US$</v>
          </cell>
          <cell r="S120" t="str">
            <v>0101019200</v>
          </cell>
          <cell r="T120" t="str">
            <v>Cameron Internal Labors &amp; Exp</v>
          </cell>
          <cell r="U120" t="str">
            <v>Management (General Manager)</v>
          </cell>
          <cell r="V120" t="str">
            <v>Labor/Indirects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62</v>
          </cell>
          <cell r="AE120">
            <v>5022</v>
          </cell>
          <cell r="AF120" t="str">
            <v>4198: Cameron LNG, LLC                       Z-US$</v>
          </cell>
          <cell r="AG120">
            <v>0</v>
          </cell>
          <cell r="AH120">
            <v>0</v>
          </cell>
          <cell r="AI120" t="str">
            <v>Cameron LNG - Terminal</v>
          </cell>
          <cell r="AJ120" t="str">
            <v>Feb 28 2007</v>
          </cell>
          <cell r="AK120" t="str">
            <v>Kourtney Peloquin</v>
          </cell>
          <cell r="AL120" t="str">
            <v>010101920099841</v>
          </cell>
          <cell r="AM120">
            <v>8</v>
          </cell>
          <cell r="AN120">
            <v>2008</v>
          </cell>
          <cell r="AO120">
            <v>0</v>
          </cell>
          <cell r="AP120">
            <v>31</v>
          </cell>
        </row>
        <row r="121">
          <cell r="G121" t="str">
            <v>20501</v>
          </cell>
          <cell r="H121" t="str">
            <v>01</v>
          </cell>
          <cell r="I121" t="str">
            <v>01</v>
          </cell>
          <cell r="J121" t="str">
            <v>01</v>
          </cell>
          <cell r="K121" t="str">
            <v>9200</v>
          </cell>
          <cell r="M121" t="str">
            <v>8</v>
          </cell>
          <cell r="N121" t="str">
            <v>01</v>
          </cell>
          <cell r="O121" t="str">
            <v>0101</v>
          </cell>
          <cell r="P121" t="str">
            <v>010101</v>
          </cell>
          <cell r="Q121" t="str">
            <v>0101019200</v>
          </cell>
          <cell r="R121" t="str">
            <v>4198: Cameron LNG, LLC                       Z-US$</v>
          </cell>
          <cell r="S121" t="str">
            <v>0101019200</v>
          </cell>
          <cell r="T121" t="str">
            <v>Cameron Internal Labors &amp; Exp</v>
          </cell>
          <cell r="U121" t="str">
            <v>Management (General Manager)</v>
          </cell>
          <cell r="V121" t="str">
            <v>Labor/Indirects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93</v>
          </cell>
          <cell r="AE121">
            <v>5983</v>
          </cell>
          <cell r="AF121" t="str">
            <v>4198: Cameron LNG, LLC                       Z-US$</v>
          </cell>
          <cell r="AG121">
            <v>0</v>
          </cell>
          <cell r="AH121">
            <v>0</v>
          </cell>
          <cell r="AI121" t="str">
            <v>Cameron LNG - Terminal</v>
          </cell>
          <cell r="AJ121" t="str">
            <v>Mar 31 2007</v>
          </cell>
          <cell r="AK121" t="str">
            <v>Kourtney Peloquin</v>
          </cell>
          <cell r="AL121" t="str">
            <v>010101920099841</v>
          </cell>
          <cell r="AM121">
            <v>8</v>
          </cell>
          <cell r="AN121">
            <v>2008</v>
          </cell>
          <cell r="AO121">
            <v>0</v>
          </cell>
          <cell r="AP121">
            <v>31</v>
          </cell>
        </row>
        <row r="122">
          <cell r="G122" t="str">
            <v>20501</v>
          </cell>
          <cell r="H122" t="str">
            <v>01</v>
          </cell>
          <cell r="I122" t="str">
            <v>01</v>
          </cell>
          <cell r="J122" t="str">
            <v>01</v>
          </cell>
          <cell r="K122" t="str">
            <v>9200</v>
          </cell>
          <cell r="M122" t="str">
            <v>8</v>
          </cell>
          <cell r="N122" t="str">
            <v>01</v>
          </cell>
          <cell r="O122" t="str">
            <v>0101</v>
          </cell>
          <cell r="P122" t="str">
            <v>010101</v>
          </cell>
          <cell r="Q122" t="str">
            <v>0101019200</v>
          </cell>
          <cell r="R122" t="str">
            <v>4198: Cameron LNG, LLC                       Z-US$</v>
          </cell>
          <cell r="S122" t="str">
            <v>0101019200</v>
          </cell>
          <cell r="T122" t="str">
            <v>Cameron Internal Labors &amp; Exp</v>
          </cell>
          <cell r="U122" t="str">
            <v>Management (General Manager)</v>
          </cell>
          <cell r="V122" t="str">
            <v>Labor/Indirects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88.5</v>
          </cell>
          <cell r="AE122">
            <v>5844</v>
          </cell>
          <cell r="AF122" t="str">
            <v>4198: Cameron LNG, LLC                       Z-US$</v>
          </cell>
          <cell r="AG122">
            <v>0</v>
          </cell>
          <cell r="AH122">
            <v>0</v>
          </cell>
          <cell r="AI122" t="str">
            <v>Cameron LNG - Terminal</v>
          </cell>
          <cell r="AJ122" t="str">
            <v>Apr 30 2007</v>
          </cell>
          <cell r="AK122" t="str">
            <v>Kourtney Peloquin</v>
          </cell>
          <cell r="AL122" t="str">
            <v>010101920099841</v>
          </cell>
          <cell r="AM122">
            <v>8</v>
          </cell>
          <cell r="AN122">
            <v>2008</v>
          </cell>
          <cell r="AO122">
            <v>0</v>
          </cell>
          <cell r="AP122">
            <v>31.0026525198939</v>
          </cell>
        </row>
        <row r="123">
          <cell r="G123" t="str">
            <v>20501</v>
          </cell>
          <cell r="H123" t="str">
            <v>01</v>
          </cell>
          <cell r="I123" t="str">
            <v>01</v>
          </cell>
          <cell r="J123" t="str">
            <v>01</v>
          </cell>
          <cell r="K123" t="str">
            <v>9200</v>
          </cell>
          <cell r="M123" t="str">
            <v>8</v>
          </cell>
          <cell r="N123" t="str">
            <v>01</v>
          </cell>
          <cell r="O123" t="str">
            <v>0101</v>
          </cell>
          <cell r="P123" t="str">
            <v>010101</v>
          </cell>
          <cell r="Q123" t="str">
            <v>0101019200</v>
          </cell>
          <cell r="R123" t="str">
            <v>4198: Cameron LNG, LLC                       Z-US$</v>
          </cell>
          <cell r="S123" t="str">
            <v>0101019200</v>
          </cell>
          <cell r="T123" t="str">
            <v>Cameron Internal Labors &amp; Exp</v>
          </cell>
          <cell r="U123" t="str">
            <v>Management (General Manager)</v>
          </cell>
          <cell r="V123" t="str">
            <v>Labor/Indirects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45.5</v>
          </cell>
          <cell r="AE123">
            <v>4511</v>
          </cell>
          <cell r="AF123" t="str">
            <v>4198: Cameron LNG, LLC                       Z-US$</v>
          </cell>
          <cell r="AG123">
            <v>0</v>
          </cell>
          <cell r="AH123">
            <v>0</v>
          </cell>
          <cell r="AI123" t="str">
            <v>Cameron LNG - Terminal</v>
          </cell>
          <cell r="AJ123" t="str">
            <v>May 30 2007</v>
          </cell>
          <cell r="AK123" t="str">
            <v>Kourtney Peloquin</v>
          </cell>
          <cell r="AL123" t="str">
            <v>010101920099841</v>
          </cell>
          <cell r="AM123">
            <v>8</v>
          </cell>
          <cell r="AN123">
            <v>2008</v>
          </cell>
          <cell r="AO123">
            <v>0</v>
          </cell>
          <cell r="AP123">
            <v>31.003436426116838</v>
          </cell>
        </row>
        <row r="124">
          <cell r="G124" t="str">
            <v>20501</v>
          </cell>
          <cell r="H124" t="str">
            <v>01</v>
          </cell>
          <cell r="I124" t="str">
            <v>01</v>
          </cell>
          <cell r="J124" t="str">
            <v>01</v>
          </cell>
          <cell r="K124" t="str">
            <v>9200</v>
          </cell>
          <cell r="M124" t="str">
            <v>8</v>
          </cell>
          <cell r="N124" t="str">
            <v>01</v>
          </cell>
          <cell r="O124" t="str">
            <v>0101</v>
          </cell>
          <cell r="P124" t="str">
            <v>010101</v>
          </cell>
          <cell r="Q124" t="str">
            <v>0101019200</v>
          </cell>
          <cell r="R124" t="str">
            <v>4198: Cameron LNG, LLC                       Z-US$</v>
          </cell>
          <cell r="S124" t="str">
            <v>0101019200</v>
          </cell>
          <cell r="T124" t="str">
            <v>Cameron Internal Labors &amp; Exp</v>
          </cell>
          <cell r="U124" t="str">
            <v>Management (General Manager)</v>
          </cell>
          <cell r="V124" t="str">
            <v>Labor/Indirects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68.5</v>
          </cell>
          <cell r="AE124">
            <v>5224</v>
          </cell>
          <cell r="AF124" t="str">
            <v>4198: Cameron LNG, LLC                       Z-US$</v>
          </cell>
          <cell r="AG124">
            <v>0</v>
          </cell>
          <cell r="AH124">
            <v>0</v>
          </cell>
          <cell r="AI124" t="str">
            <v>Cameron LNG - Terminal</v>
          </cell>
          <cell r="AJ124" t="str">
            <v>Jun 30 2007</v>
          </cell>
          <cell r="AK124" t="str">
            <v>Kourtney Peloquin</v>
          </cell>
          <cell r="AL124" t="str">
            <v>010101920099841</v>
          </cell>
          <cell r="AM124">
            <v>8</v>
          </cell>
          <cell r="AN124">
            <v>2008</v>
          </cell>
          <cell r="AO124">
            <v>0</v>
          </cell>
          <cell r="AP124">
            <v>31.002967359050444</v>
          </cell>
        </row>
        <row r="125">
          <cell r="G125" t="str">
            <v>20501</v>
          </cell>
          <cell r="H125" t="str">
            <v>01</v>
          </cell>
          <cell r="I125" t="str">
            <v>01</v>
          </cell>
          <cell r="J125" t="str">
            <v>01</v>
          </cell>
          <cell r="K125" t="str">
            <v>9200</v>
          </cell>
          <cell r="M125" t="str">
            <v>8</v>
          </cell>
          <cell r="N125" t="str">
            <v>01</v>
          </cell>
          <cell r="O125" t="str">
            <v>0101</v>
          </cell>
          <cell r="P125" t="str">
            <v>010101</v>
          </cell>
          <cell r="Q125" t="str">
            <v>0101019200</v>
          </cell>
          <cell r="R125" t="str">
            <v>4198: Cameron LNG, LLC                       Z-US$</v>
          </cell>
          <cell r="S125" t="str">
            <v>0101019200</v>
          </cell>
          <cell r="T125" t="str">
            <v>Cameron Internal Labors &amp; Exp</v>
          </cell>
          <cell r="U125" t="str">
            <v>Management (General Manager)</v>
          </cell>
          <cell r="V125" t="str">
            <v>Labor/Indirects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70</v>
          </cell>
          <cell r="AE125">
            <v>5270</v>
          </cell>
          <cell r="AF125" t="str">
            <v>4198: Cameron LNG, LLC                       Z-US$</v>
          </cell>
          <cell r="AG125">
            <v>0</v>
          </cell>
          <cell r="AH125">
            <v>0</v>
          </cell>
          <cell r="AI125" t="str">
            <v>Cameron LNG - Terminal</v>
          </cell>
          <cell r="AJ125" t="str">
            <v>Jul 31 2007</v>
          </cell>
          <cell r="AK125" t="str">
            <v>Kourtney Peloquin</v>
          </cell>
          <cell r="AL125" t="str">
            <v>010101920099841</v>
          </cell>
          <cell r="AM125">
            <v>8</v>
          </cell>
          <cell r="AN125">
            <v>2008</v>
          </cell>
          <cell r="AO125">
            <v>0</v>
          </cell>
          <cell r="AP125">
            <v>31</v>
          </cell>
        </row>
        <row r="126">
          <cell r="G126" t="str">
            <v>20501</v>
          </cell>
          <cell r="H126" t="str">
            <v>01</v>
          </cell>
          <cell r="I126" t="str">
            <v>01</v>
          </cell>
          <cell r="J126" t="str">
            <v>01</v>
          </cell>
          <cell r="K126" t="str">
            <v>9200</v>
          </cell>
          <cell r="M126" t="str">
            <v>8</v>
          </cell>
          <cell r="N126" t="str">
            <v>01</v>
          </cell>
          <cell r="O126" t="str">
            <v>0101</v>
          </cell>
          <cell r="P126" t="str">
            <v>010101</v>
          </cell>
          <cell r="Q126" t="str">
            <v>0101019200</v>
          </cell>
          <cell r="R126" t="str">
            <v>4198: Cameron LNG, LLC                       Z-US$</v>
          </cell>
          <cell r="S126" t="str">
            <v>0101019200</v>
          </cell>
          <cell r="T126" t="str">
            <v>Cameron Internal Labors &amp; Exp</v>
          </cell>
          <cell r="U126" t="str">
            <v>Management (General Manager)</v>
          </cell>
          <cell r="V126" t="str">
            <v>Labor/Indirects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244.5</v>
          </cell>
          <cell r="AE126">
            <v>7580</v>
          </cell>
          <cell r="AF126" t="str">
            <v>4198: Cameron LNG, LLC                       Z-US$</v>
          </cell>
          <cell r="AG126">
            <v>0</v>
          </cell>
          <cell r="AH126">
            <v>0</v>
          </cell>
          <cell r="AI126" t="str">
            <v>Cameron LNG - Terminal</v>
          </cell>
          <cell r="AJ126" t="str">
            <v>Aug 31 2007</v>
          </cell>
          <cell r="AK126" t="str">
            <v>Kourtney Peloquin</v>
          </cell>
          <cell r="AL126" t="str">
            <v>010101920099841</v>
          </cell>
          <cell r="AM126">
            <v>8</v>
          </cell>
          <cell r="AN126">
            <v>2008</v>
          </cell>
          <cell r="AO126">
            <v>0</v>
          </cell>
          <cell r="AP126">
            <v>31.002044989775051</v>
          </cell>
        </row>
        <row r="127">
          <cell r="G127" t="str">
            <v>20501</v>
          </cell>
          <cell r="H127" t="str">
            <v>01</v>
          </cell>
          <cell r="I127" t="str">
            <v>01</v>
          </cell>
          <cell r="J127" t="str">
            <v>01</v>
          </cell>
          <cell r="K127" t="str">
            <v>9200</v>
          </cell>
          <cell r="M127" t="str">
            <v>8</v>
          </cell>
          <cell r="N127" t="str">
            <v>01</v>
          </cell>
          <cell r="O127" t="str">
            <v>0101</v>
          </cell>
          <cell r="P127" t="str">
            <v>010101</v>
          </cell>
          <cell r="Q127" t="str">
            <v>0101019200</v>
          </cell>
          <cell r="R127" t="str">
            <v>4198: Cameron LNG, LLC                       Z-US$</v>
          </cell>
          <cell r="S127" t="str">
            <v>0101019200</v>
          </cell>
          <cell r="T127" t="str">
            <v>Cameron Internal Labors &amp; Exp</v>
          </cell>
          <cell r="U127" t="str">
            <v>Management (General Manager)</v>
          </cell>
          <cell r="V127" t="str">
            <v>Labor/Indirects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66</v>
          </cell>
          <cell r="AE127">
            <v>5146</v>
          </cell>
          <cell r="AF127" t="str">
            <v>4198: Cameron LNG, LLC                       Z-US$</v>
          </cell>
          <cell r="AG127">
            <v>0</v>
          </cell>
          <cell r="AH127">
            <v>0</v>
          </cell>
          <cell r="AI127" t="str">
            <v>Cameron LNG - Terminal</v>
          </cell>
          <cell r="AJ127" t="str">
            <v>Sep 30 2007</v>
          </cell>
          <cell r="AK127" t="str">
            <v>Kourtney Peloquin</v>
          </cell>
          <cell r="AL127" t="str">
            <v>010101920099841</v>
          </cell>
          <cell r="AM127">
            <v>8</v>
          </cell>
          <cell r="AN127">
            <v>2008</v>
          </cell>
          <cell r="AO127">
            <v>0</v>
          </cell>
          <cell r="AP127">
            <v>31</v>
          </cell>
        </row>
        <row r="128">
          <cell r="G128" t="str">
            <v>20501</v>
          </cell>
          <cell r="H128" t="str">
            <v>01</v>
          </cell>
          <cell r="I128" t="str">
            <v>02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516</v>
          </cell>
          <cell r="AE128">
            <v>42312</v>
          </cell>
        </row>
        <row r="129">
          <cell r="G129" t="str">
            <v>20501</v>
          </cell>
          <cell r="H129" t="str">
            <v>01</v>
          </cell>
          <cell r="I129" t="str">
            <v>02</v>
          </cell>
          <cell r="J129" t="str">
            <v>01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516</v>
          </cell>
          <cell r="AE129">
            <v>42312</v>
          </cell>
        </row>
        <row r="130">
          <cell r="G130" t="str">
            <v>20501</v>
          </cell>
          <cell r="H130" t="str">
            <v>01</v>
          </cell>
          <cell r="I130" t="str">
            <v>02</v>
          </cell>
          <cell r="J130" t="str">
            <v>01</v>
          </cell>
          <cell r="K130" t="str">
            <v>0000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516</v>
          </cell>
          <cell r="AE130">
            <v>42312</v>
          </cell>
        </row>
        <row r="131">
          <cell r="G131" t="str">
            <v>20501</v>
          </cell>
          <cell r="H131" t="str">
            <v>01</v>
          </cell>
          <cell r="I131" t="str">
            <v>02</v>
          </cell>
          <cell r="J131" t="str">
            <v>01</v>
          </cell>
          <cell r="K131" t="str">
            <v>0000</v>
          </cell>
          <cell r="R131" t="str">
            <v>4198: Cameron LNG, LLC                       Z-US$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516</v>
          </cell>
          <cell r="AE131">
            <v>42312</v>
          </cell>
          <cell r="AL131" t="str">
            <v>010201000018719 Total</v>
          </cell>
        </row>
        <row r="132">
          <cell r="G132" t="str">
            <v>20501</v>
          </cell>
          <cell r="H132" t="str">
            <v>01</v>
          </cell>
          <cell r="I132" t="str">
            <v>02</v>
          </cell>
          <cell r="J132" t="str">
            <v>01</v>
          </cell>
          <cell r="K132" t="str">
            <v>0000</v>
          </cell>
          <cell r="M132" t="str">
            <v>4</v>
          </cell>
          <cell r="N132" t="str">
            <v>01</v>
          </cell>
          <cell r="O132" t="str">
            <v>0102</v>
          </cell>
          <cell r="P132" t="str">
            <v>010201</v>
          </cell>
          <cell r="Q132" t="str">
            <v>0102010000</v>
          </cell>
          <cell r="R132" t="str">
            <v>4198: Cameron LNG, LLC                       Z-US$</v>
          </cell>
          <cell r="S132" t="str">
            <v>0102010000</v>
          </cell>
          <cell r="T132" t="str">
            <v>Cameron Internal Labors &amp; Exp</v>
          </cell>
          <cell r="U132" t="str">
            <v>Safety &amp; Environmental</v>
          </cell>
          <cell r="V132" t="str">
            <v>Labor/Indirects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80</v>
          </cell>
          <cell r="AE132">
            <v>6560</v>
          </cell>
          <cell r="AF132" t="str">
            <v>4198: Cameron LNG, LLC                       Z-US$</v>
          </cell>
          <cell r="AG132">
            <v>0</v>
          </cell>
          <cell r="AH132">
            <v>0</v>
          </cell>
          <cell r="AI132" t="str">
            <v>Cameron LNG - Terminal</v>
          </cell>
          <cell r="AJ132" t="str">
            <v>Aug 31 2006</v>
          </cell>
          <cell r="AK132" t="str">
            <v>Jay Morris</v>
          </cell>
          <cell r="AL132" t="str">
            <v>010201000018719</v>
          </cell>
          <cell r="AM132">
            <v>8</v>
          </cell>
          <cell r="AN132">
            <v>2008</v>
          </cell>
          <cell r="AO132">
            <v>0</v>
          </cell>
          <cell r="AP132">
            <v>82</v>
          </cell>
        </row>
        <row r="133">
          <cell r="G133" t="str">
            <v>20501</v>
          </cell>
          <cell r="H133" t="str">
            <v>01</v>
          </cell>
          <cell r="I133" t="str">
            <v>02</v>
          </cell>
          <cell r="J133" t="str">
            <v>01</v>
          </cell>
          <cell r="K133" t="str">
            <v>0000</v>
          </cell>
          <cell r="M133" t="str">
            <v>4</v>
          </cell>
          <cell r="N133" t="str">
            <v>01</v>
          </cell>
          <cell r="O133" t="str">
            <v>0102</v>
          </cell>
          <cell r="P133" t="str">
            <v>010201</v>
          </cell>
          <cell r="Q133" t="str">
            <v>0102010000</v>
          </cell>
          <cell r="R133" t="str">
            <v>4198: Cameron LNG, LLC                       Z-US$</v>
          </cell>
          <cell r="S133" t="str">
            <v>0102010000</v>
          </cell>
          <cell r="T133" t="str">
            <v>Cameron Internal Labors &amp; Exp</v>
          </cell>
          <cell r="U133" t="str">
            <v>Safety &amp; Environmental</v>
          </cell>
          <cell r="V133" t="str">
            <v>Labor/Indirects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4</v>
          </cell>
          <cell r="AE133">
            <v>8528</v>
          </cell>
          <cell r="AF133" t="str">
            <v>4198: Cameron LNG, LLC                       Z-US$</v>
          </cell>
          <cell r="AG133">
            <v>0</v>
          </cell>
          <cell r="AH133">
            <v>0</v>
          </cell>
          <cell r="AI133" t="str">
            <v>Cameron LNG - Terminal</v>
          </cell>
          <cell r="AJ133" t="str">
            <v>Sep 30 2006</v>
          </cell>
          <cell r="AK133" t="str">
            <v>Jay Morris</v>
          </cell>
          <cell r="AL133" t="str">
            <v>010201000018719</v>
          </cell>
          <cell r="AM133">
            <v>8</v>
          </cell>
          <cell r="AN133">
            <v>2008</v>
          </cell>
          <cell r="AO133">
            <v>0</v>
          </cell>
          <cell r="AP133">
            <v>82</v>
          </cell>
        </row>
        <row r="134">
          <cell r="G134" t="str">
            <v>20501</v>
          </cell>
          <cell r="H134" t="str">
            <v>01</v>
          </cell>
          <cell r="I134" t="str">
            <v>02</v>
          </cell>
          <cell r="J134" t="str">
            <v>01</v>
          </cell>
          <cell r="K134" t="str">
            <v>0000</v>
          </cell>
          <cell r="M134" t="str">
            <v>4</v>
          </cell>
          <cell r="N134" t="str">
            <v>01</v>
          </cell>
          <cell r="O134" t="str">
            <v>0102</v>
          </cell>
          <cell r="P134" t="str">
            <v>010201</v>
          </cell>
          <cell r="Q134" t="str">
            <v>0102010000</v>
          </cell>
          <cell r="R134" t="str">
            <v>4198: Cameron LNG, LLC                       Z-US$</v>
          </cell>
          <cell r="S134" t="str">
            <v>0102010000</v>
          </cell>
          <cell r="T134" t="str">
            <v>Cameron Internal Labors &amp; Exp</v>
          </cell>
          <cell r="U134" t="str">
            <v>Safety &amp; Environmental</v>
          </cell>
          <cell r="V134" t="str">
            <v>Labor/Indirects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48</v>
          </cell>
          <cell r="AE134">
            <v>3936</v>
          </cell>
          <cell r="AF134" t="str">
            <v>4198: Cameron LNG, LLC                       Z-US$</v>
          </cell>
          <cell r="AG134">
            <v>0</v>
          </cell>
          <cell r="AH134">
            <v>0</v>
          </cell>
          <cell r="AI134" t="str">
            <v>Cameron LNG - Terminal</v>
          </cell>
          <cell r="AJ134" t="str">
            <v>Oct 31 2006</v>
          </cell>
          <cell r="AK134" t="str">
            <v>Jay Morris</v>
          </cell>
          <cell r="AL134" t="str">
            <v>010201000018719</v>
          </cell>
          <cell r="AM134">
            <v>8</v>
          </cell>
          <cell r="AN134">
            <v>2008</v>
          </cell>
          <cell r="AO134">
            <v>0</v>
          </cell>
          <cell r="AP134">
            <v>82</v>
          </cell>
        </row>
        <row r="135">
          <cell r="G135" t="str">
            <v>20501</v>
          </cell>
          <cell r="H135" t="str">
            <v>01</v>
          </cell>
          <cell r="I135" t="str">
            <v>02</v>
          </cell>
          <cell r="J135" t="str">
            <v>01</v>
          </cell>
          <cell r="K135" t="str">
            <v>0000</v>
          </cell>
          <cell r="M135" t="str">
            <v>4</v>
          </cell>
          <cell r="N135" t="str">
            <v>01</v>
          </cell>
          <cell r="O135" t="str">
            <v>0102</v>
          </cell>
          <cell r="P135" t="str">
            <v>010201</v>
          </cell>
          <cell r="Q135" t="str">
            <v>0102010000</v>
          </cell>
          <cell r="R135" t="str">
            <v>4198: Cameron LNG, LLC                       Z-US$</v>
          </cell>
          <cell r="S135" t="str">
            <v>0102010000</v>
          </cell>
          <cell r="T135" t="str">
            <v>Cameron Internal Labors &amp; Exp</v>
          </cell>
          <cell r="U135" t="str">
            <v>Safety &amp; Environmental</v>
          </cell>
          <cell r="V135" t="str">
            <v>Labor/Indirects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60</v>
          </cell>
          <cell r="AE135">
            <v>4920</v>
          </cell>
          <cell r="AF135" t="str">
            <v>4198: Cameron LNG, LLC                       Z-US$</v>
          </cell>
          <cell r="AG135">
            <v>0</v>
          </cell>
          <cell r="AH135">
            <v>0</v>
          </cell>
          <cell r="AI135" t="str">
            <v>Cameron LNG - Terminal</v>
          </cell>
          <cell r="AJ135" t="str">
            <v>Nov 30 2006</v>
          </cell>
          <cell r="AK135" t="str">
            <v>Jay Morris</v>
          </cell>
          <cell r="AL135" t="str">
            <v>010201000018719</v>
          </cell>
          <cell r="AM135">
            <v>8</v>
          </cell>
          <cell r="AN135">
            <v>2008</v>
          </cell>
          <cell r="AO135">
            <v>0</v>
          </cell>
          <cell r="AP135">
            <v>82</v>
          </cell>
        </row>
        <row r="136">
          <cell r="G136" t="str">
            <v>20501</v>
          </cell>
          <cell r="H136" t="str">
            <v>01</v>
          </cell>
          <cell r="I136" t="str">
            <v>02</v>
          </cell>
          <cell r="J136" t="str">
            <v>01</v>
          </cell>
          <cell r="K136" t="str">
            <v>0000</v>
          </cell>
          <cell r="M136" t="str">
            <v>4</v>
          </cell>
          <cell r="N136" t="str">
            <v>01</v>
          </cell>
          <cell r="O136" t="str">
            <v>0102</v>
          </cell>
          <cell r="P136" t="str">
            <v>010201</v>
          </cell>
          <cell r="Q136" t="str">
            <v>0102010000</v>
          </cell>
          <cell r="R136" t="str">
            <v>4198: Cameron LNG, LLC                       Z-US$</v>
          </cell>
          <cell r="S136" t="str">
            <v>0102010000</v>
          </cell>
          <cell r="T136" t="str">
            <v>Cameron Internal Labors &amp; Exp</v>
          </cell>
          <cell r="U136" t="str">
            <v>Safety &amp; Environmental</v>
          </cell>
          <cell r="V136" t="str">
            <v>Labor/Indirects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88</v>
          </cell>
          <cell r="AE136">
            <v>7216</v>
          </cell>
          <cell r="AF136" t="str">
            <v>4198: Cameron LNG, LLC                       Z-US$</v>
          </cell>
          <cell r="AG136">
            <v>0</v>
          </cell>
          <cell r="AH136">
            <v>0</v>
          </cell>
          <cell r="AI136" t="str">
            <v>Cameron LNG - Terminal</v>
          </cell>
          <cell r="AJ136" t="str">
            <v>Dec 27 2006</v>
          </cell>
          <cell r="AK136" t="str">
            <v>Jay Morris</v>
          </cell>
          <cell r="AL136" t="str">
            <v>010201000018719</v>
          </cell>
          <cell r="AM136">
            <v>8</v>
          </cell>
          <cell r="AN136">
            <v>2008</v>
          </cell>
          <cell r="AO136">
            <v>0</v>
          </cell>
          <cell r="AP136">
            <v>82</v>
          </cell>
        </row>
        <row r="137">
          <cell r="G137" t="str">
            <v>20501</v>
          </cell>
          <cell r="H137" t="str">
            <v>01</v>
          </cell>
          <cell r="I137" t="str">
            <v>02</v>
          </cell>
          <cell r="J137" t="str">
            <v>01</v>
          </cell>
          <cell r="K137" t="str">
            <v>0000</v>
          </cell>
          <cell r="M137" t="str">
            <v>4</v>
          </cell>
          <cell r="N137" t="str">
            <v>01</v>
          </cell>
          <cell r="O137" t="str">
            <v>0102</v>
          </cell>
          <cell r="P137" t="str">
            <v>010201</v>
          </cell>
          <cell r="Q137" t="str">
            <v>0102010000</v>
          </cell>
          <cell r="R137" t="str">
            <v>4198: Cameron LNG, LLC                       Z-US$</v>
          </cell>
          <cell r="S137" t="str">
            <v>0102010000</v>
          </cell>
          <cell r="T137" t="str">
            <v>Cameron Internal Labors &amp; Exp</v>
          </cell>
          <cell r="U137" t="str">
            <v>Safety &amp; Environmental</v>
          </cell>
          <cell r="V137" t="str">
            <v>Labor/Indirects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36</v>
          </cell>
          <cell r="AE137">
            <v>11152</v>
          </cell>
          <cell r="AF137" t="str">
            <v>4198: Cameron LNG, LLC                       Z-US$</v>
          </cell>
          <cell r="AG137">
            <v>0</v>
          </cell>
          <cell r="AH137">
            <v>0</v>
          </cell>
          <cell r="AI137" t="str">
            <v>Cameron LNG - Terminal</v>
          </cell>
          <cell r="AJ137" t="str">
            <v>Jan 31 2007</v>
          </cell>
          <cell r="AK137" t="str">
            <v>Jay Morris</v>
          </cell>
          <cell r="AL137" t="str">
            <v>010201000018719</v>
          </cell>
          <cell r="AM137">
            <v>8</v>
          </cell>
          <cell r="AN137">
            <v>2008</v>
          </cell>
          <cell r="AO137">
            <v>0</v>
          </cell>
          <cell r="AP137">
            <v>82</v>
          </cell>
        </row>
        <row r="138">
          <cell r="G138" t="str">
            <v>20501</v>
          </cell>
          <cell r="H138" t="str">
            <v>01</v>
          </cell>
          <cell r="I138" t="str">
            <v>04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-5</v>
          </cell>
        </row>
        <row r="139">
          <cell r="G139" t="str">
            <v>20501</v>
          </cell>
          <cell r="H139" t="str">
            <v>01</v>
          </cell>
          <cell r="I139" t="str">
            <v>04</v>
          </cell>
          <cell r="J139" t="str">
            <v>01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-5</v>
          </cell>
        </row>
        <row r="140">
          <cell r="G140" t="str">
            <v>20501</v>
          </cell>
          <cell r="H140" t="str">
            <v>01</v>
          </cell>
          <cell r="I140" t="str">
            <v>04</v>
          </cell>
          <cell r="J140" t="str">
            <v>01</v>
          </cell>
          <cell r="K140" t="str">
            <v>0000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-5</v>
          </cell>
        </row>
        <row r="141">
          <cell r="G141" t="str">
            <v>20501</v>
          </cell>
          <cell r="H141" t="str">
            <v>01</v>
          </cell>
          <cell r="I141" t="str">
            <v>04</v>
          </cell>
          <cell r="J141" t="str">
            <v>01</v>
          </cell>
          <cell r="K141" t="str">
            <v>0000</v>
          </cell>
          <cell r="R141" t="str">
            <v>4198: Cameron LNG, LLC                       Z-US$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-2</v>
          </cell>
          <cell r="AL141" t="str">
            <v>010401000015639 Total</v>
          </cell>
        </row>
        <row r="142">
          <cell r="G142" t="str">
            <v>20501</v>
          </cell>
          <cell r="H142" t="str">
            <v>01</v>
          </cell>
          <cell r="I142" t="str">
            <v>04</v>
          </cell>
          <cell r="J142" t="str">
            <v>01</v>
          </cell>
          <cell r="K142" t="str">
            <v>0000</v>
          </cell>
          <cell r="M142" t="str">
            <v>3</v>
          </cell>
          <cell r="N142" t="str">
            <v>01</v>
          </cell>
          <cell r="O142" t="str">
            <v>0104</v>
          </cell>
          <cell r="P142" t="str">
            <v>010401</v>
          </cell>
          <cell r="Q142" t="str">
            <v>0104010000</v>
          </cell>
          <cell r="R142" t="str">
            <v>4198: Cameron LNG, LLC                       Z-US$</v>
          </cell>
          <cell r="S142" t="str">
            <v>0104010000</v>
          </cell>
          <cell r="T142" t="str">
            <v>Cameron Internal Labors &amp; Exp</v>
          </cell>
          <cell r="U142" t="str">
            <v>Operations</v>
          </cell>
          <cell r="V142" t="str">
            <v>Labor/Indirects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76</v>
          </cell>
          <cell r="AE142">
            <v>8161</v>
          </cell>
          <cell r="AF142" t="str">
            <v>4198: Cameron LNG, LLC                       Z-US$</v>
          </cell>
          <cell r="AG142">
            <v>0</v>
          </cell>
          <cell r="AH142">
            <v>0</v>
          </cell>
          <cell r="AI142" t="str">
            <v>Cameron LNG - Terminal</v>
          </cell>
          <cell r="AJ142" t="str">
            <v>Feb 28 2005</v>
          </cell>
          <cell r="AK142" t="str">
            <v>William Purcell</v>
          </cell>
          <cell r="AL142" t="str">
            <v>010401000015639</v>
          </cell>
          <cell r="AM142">
            <v>8</v>
          </cell>
          <cell r="AN142">
            <v>2008</v>
          </cell>
          <cell r="AO142">
            <v>0</v>
          </cell>
          <cell r="AP142">
            <v>107.38157894736842</v>
          </cell>
        </row>
        <row r="143">
          <cell r="G143" t="str">
            <v>20501</v>
          </cell>
          <cell r="H143" t="str">
            <v>01</v>
          </cell>
          <cell r="I143" t="str">
            <v>04</v>
          </cell>
          <cell r="J143" t="str">
            <v>01</v>
          </cell>
          <cell r="K143" t="str">
            <v>0000</v>
          </cell>
          <cell r="M143" t="str">
            <v>3</v>
          </cell>
          <cell r="N143" t="str">
            <v>01</v>
          </cell>
          <cell r="O143" t="str">
            <v>0104</v>
          </cell>
          <cell r="P143" t="str">
            <v>010401</v>
          </cell>
          <cell r="Q143" t="str">
            <v>0104010000</v>
          </cell>
          <cell r="R143" t="str">
            <v>4198: Cameron LNG, LLC                       Z-US$</v>
          </cell>
          <cell r="S143" t="str">
            <v>0104010000</v>
          </cell>
          <cell r="T143" t="str">
            <v>Cameron Internal Labors &amp; Exp</v>
          </cell>
          <cell r="U143" t="str">
            <v>Operations</v>
          </cell>
          <cell r="V143" t="str">
            <v>Labor/Indirects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92</v>
          </cell>
          <cell r="AE143">
            <v>9879</v>
          </cell>
          <cell r="AF143" t="str">
            <v>4198: Cameron LNG, LLC                       Z-US$</v>
          </cell>
          <cell r="AG143">
            <v>0</v>
          </cell>
          <cell r="AH143">
            <v>0</v>
          </cell>
          <cell r="AI143" t="str">
            <v>Cameron LNG - Terminal</v>
          </cell>
          <cell r="AJ143" t="str">
            <v>Feb 28 2005</v>
          </cell>
          <cell r="AK143" t="str">
            <v>William Purcell</v>
          </cell>
          <cell r="AL143" t="str">
            <v>010401000015639</v>
          </cell>
          <cell r="AM143">
            <v>8</v>
          </cell>
          <cell r="AN143">
            <v>2008</v>
          </cell>
          <cell r="AO143">
            <v>0</v>
          </cell>
          <cell r="AP143">
            <v>107.3804347826087</v>
          </cell>
        </row>
        <row r="144">
          <cell r="G144" t="str">
            <v>20501</v>
          </cell>
          <cell r="H144" t="str">
            <v>01</v>
          </cell>
          <cell r="I144" t="str">
            <v>04</v>
          </cell>
          <cell r="J144" t="str">
            <v>01</v>
          </cell>
          <cell r="K144" t="str">
            <v>0000</v>
          </cell>
          <cell r="M144" t="str">
            <v>3</v>
          </cell>
          <cell r="N144" t="str">
            <v>01</v>
          </cell>
          <cell r="O144" t="str">
            <v>0104</v>
          </cell>
          <cell r="P144" t="str">
            <v>010401</v>
          </cell>
          <cell r="Q144" t="str">
            <v>0104010000</v>
          </cell>
          <cell r="R144" t="str">
            <v>4198: Cameron LNG, LLC                       Z-US$</v>
          </cell>
          <cell r="S144" t="str">
            <v>0104010000</v>
          </cell>
          <cell r="T144" t="str">
            <v>Cameron Internal Labors &amp; Exp</v>
          </cell>
          <cell r="U144" t="str">
            <v>Operations</v>
          </cell>
          <cell r="V144" t="str">
            <v>Labor/Indirects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633</v>
          </cell>
          <cell r="AF144" t="str">
            <v>4198: Cameron LNG, LLC                       Z-US$</v>
          </cell>
          <cell r="AG144">
            <v>0</v>
          </cell>
          <cell r="AH144">
            <v>0</v>
          </cell>
          <cell r="AI144" t="str">
            <v>Cameron LNG - Terminal</v>
          </cell>
          <cell r="AJ144" t="str">
            <v>Mar 31 2005</v>
          </cell>
          <cell r="AK144" t="str">
            <v>William Purcell</v>
          </cell>
          <cell r="AL144" t="str">
            <v>010401000015639</v>
          </cell>
          <cell r="AM144">
            <v>8</v>
          </cell>
          <cell r="AN144">
            <v>2008</v>
          </cell>
          <cell r="AO144">
            <v>0</v>
          </cell>
          <cell r="AP144">
            <v>107.91249999999999</v>
          </cell>
        </row>
        <row r="145">
          <cell r="G145" t="str">
            <v>20501</v>
          </cell>
          <cell r="H145" t="str">
            <v>01</v>
          </cell>
          <cell r="I145" t="str">
            <v>04</v>
          </cell>
          <cell r="J145" t="str">
            <v>01</v>
          </cell>
          <cell r="K145" t="str">
            <v>0000</v>
          </cell>
          <cell r="M145" t="str">
            <v>3</v>
          </cell>
          <cell r="N145" t="str">
            <v>01</v>
          </cell>
          <cell r="O145" t="str">
            <v>0104</v>
          </cell>
          <cell r="P145" t="str">
            <v>010401</v>
          </cell>
          <cell r="Q145" t="str">
            <v>0104010000</v>
          </cell>
          <cell r="R145" t="str">
            <v>4198: Cameron LNG, LLC                       Z-US$</v>
          </cell>
          <cell r="S145" t="str">
            <v>0104010000</v>
          </cell>
          <cell r="T145" t="str">
            <v>Cameron Internal Labors &amp; Exp</v>
          </cell>
          <cell r="U145" t="str">
            <v>Operations</v>
          </cell>
          <cell r="V145" t="str">
            <v>Labor/Indirects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6</v>
          </cell>
          <cell r="AE145">
            <v>1735</v>
          </cell>
          <cell r="AF145" t="str">
            <v>4198: Cameron LNG, LLC                       Z-US$</v>
          </cell>
          <cell r="AG145">
            <v>0</v>
          </cell>
          <cell r="AH145">
            <v>0</v>
          </cell>
          <cell r="AI145" t="str">
            <v>Cameron LNG - Terminal</v>
          </cell>
          <cell r="AJ145" t="str">
            <v>Mar 31 2005</v>
          </cell>
          <cell r="AK145" t="str">
            <v>William Purcell</v>
          </cell>
          <cell r="AL145" t="str">
            <v>010401000015639</v>
          </cell>
          <cell r="AM145">
            <v>8</v>
          </cell>
          <cell r="AN145">
            <v>2008</v>
          </cell>
          <cell r="AO145">
            <v>0</v>
          </cell>
          <cell r="AP145">
            <v>108.4375</v>
          </cell>
        </row>
        <row r="146">
          <cell r="G146" t="str">
            <v>20501</v>
          </cell>
          <cell r="H146" t="str">
            <v>01</v>
          </cell>
          <cell r="I146" t="str">
            <v>04</v>
          </cell>
          <cell r="J146" t="str">
            <v>01</v>
          </cell>
          <cell r="K146" t="str">
            <v>0000</v>
          </cell>
          <cell r="M146" t="str">
            <v>3</v>
          </cell>
          <cell r="N146" t="str">
            <v>01</v>
          </cell>
          <cell r="O146" t="str">
            <v>0104</v>
          </cell>
          <cell r="P146" t="str">
            <v>010401</v>
          </cell>
          <cell r="Q146" t="str">
            <v>0104010000</v>
          </cell>
          <cell r="R146" t="str">
            <v>4198: Cameron LNG, LLC                       Z-US$</v>
          </cell>
          <cell r="S146" t="str">
            <v>0104010000</v>
          </cell>
          <cell r="T146" t="str">
            <v>Cameron Internal Labors &amp; Exp</v>
          </cell>
          <cell r="U146" t="str">
            <v>Operations</v>
          </cell>
          <cell r="V146" t="str">
            <v>Labor/Indirects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6</v>
          </cell>
          <cell r="AE146">
            <v>-1735</v>
          </cell>
          <cell r="AF146" t="str">
            <v>4198: Cameron LNG, LLC                       Z-US$</v>
          </cell>
          <cell r="AG146">
            <v>0</v>
          </cell>
          <cell r="AH146">
            <v>0</v>
          </cell>
          <cell r="AI146" t="str">
            <v>Cameron LNG - Terminal</v>
          </cell>
          <cell r="AJ146" t="str">
            <v>Apr  1 2005</v>
          </cell>
          <cell r="AK146" t="str">
            <v>William Purcell</v>
          </cell>
          <cell r="AL146" t="str">
            <v>010401000015639</v>
          </cell>
          <cell r="AM146">
            <v>8</v>
          </cell>
          <cell r="AN146">
            <v>2008</v>
          </cell>
          <cell r="AO146">
            <v>0</v>
          </cell>
          <cell r="AP146">
            <v>108.4375</v>
          </cell>
        </row>
        <row r="147">
          <cell r="G147" t="str">
            <v>20501</v>
          </cell>
          <cell r="H147" t="str">
            <v>01</v>
          </cell>
          <cell r="I147" t="str">
            <v>04</v>
          </cell>
          <cell r="J147" t="str">
            <v>01</v>
          </cell>
          <cell r="K147" t="str">
            <v>0000</v>
          </cell>
          <cell r="M147" t="str">
            <v>3</v>
          </cell>
          <cell r="N147" t="str">
            <v>01</v>
          </cell>
          <cell r="O147" t="str">
            <v>0104</v>
          </cell>
          <cell r="P147" t="str">
            <v>010401</v>
          </cell>
          <cell r="Q147" t="str">
            <v>0104010000</v>
          </cell>
          <cell r="R147" t="str">
            <v>4198: Cameron LNG, LLC                       Z-US$</v>
          </cell>
          <cell r="S147" t="str">
            <v>0104010000</v>
          </cell>
          <cell r="T147" t="str">
            <v>Cameron Internal Labors &amp; Exp</v>
          </cell>
          <cell r="U147" t="str">
            <v>Operations</v>
          </cell>
          <cell r="V147" t="str">
            <v>Labor/Indirects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80</v>
          </cell>
          <cell r="AE147">
            <v>8676</v>
          </cell>
          <cell r="AF147" t="str">
            <v>4198: Cameron LNG, LLC                       Z-US$</v>
          </cell>
          <cell r="AG147">
            <v>0</v>
          </cell>
          <cell r="AH147">
            <v>0</v>
          </cell>
          <cell r="AI147" t="str">
            <v>Cameron LNG - Terminal</v>
          </cell>
          <cell r="AJ147" t="str">
            <v>Apr 30 2005</v>
          </cell>
          <cell r="AK147" t="str">
            <v>William Purcell</v>
          </cell>
          <cell r="AL147" t="str">
            <v>010401000015639</v>
          </cell>
          <cell r="AM147">
            <v>8</v>
          </cell>
          <cell r="AN147">
            <v>2008</v>
          </cell>
          <cell r="AO147">
            <v>0</v>
          </cell>
          <cell r="AP147">
            <v>108.45</v>
          </cell>
        </row>
        <row r="148">
          <cell r="G148" t="str">
            <v>20501</v>
          </cell>
          <cell r="H148" t="str">
            <v>01</v>
          </cell>
          <cell r="I148" t="str">
            <v>04</v>
          </cell>
          <cell r="J148" t="str">
            <v>01</v>
          </cell>
          <cell r="K148" t="str">
            <v>0000</v>
          </cell>
          <cell r="M148" t="str">
            <v>3</v>
          </cell>
          <cell r="N148" t="str">
            <v>01</v>
          </cell>
          <cell r="O148" t="str">
            <v>0104</v>
          </cell>
          <cell r="P148" t="str">
            <v>010401</v>
          </cell>
          <cell r="Q148" t="str">
            <v>0104010000</v>
          </cell>
          <cell r="R148" t="str">
            <v>4198: Cameron LNG, LLC                       Z-US$</v>
          </cell>
          <cell r="S148" t="str">
            <v>0104010000</v>
          </cell>
          <cell r="T148" t="str">
            <v>Cameron Internal Labors &amp; Exp</v>
          </cell>
          <cell r="U148" t="str">
            <v>Operations</v>
          </cell>
          <cell r="V148" t="str">
            <v>Labor/Indirects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20</v>
          </cell>
          <cell r="AE148">
            <v>2169</v>
          </cell>
          <cell r="AF148" t="str">
            <v>4198: Cameron LNG, LLC                       Z-US$</v>
          </cell>
          <cell r="AG148">
            <v>0</v>
          </cell>
          <cell r="AH148">
            <v>0</v>
          </cell>
          <cell r="AI148" t="str">
            <v>Cameron LNG - Terminal</v>
          </cell>
          <cell r="AJ148" t="str">
            <v>Apr 30 2005</v>
          </cell>
          <cell r="AK148" t="str">
            <v>William Purcell</v>
          </cell>
          <cell r="AL148" t="str">
            <v>010401000015639</v>
          </cell>
          <cell r="AM148">
            <v>8</v>
          </cell>
          <cell r="AN148">
            <v>2008</v>
          </cell>
          <cell r="AO148">
            <v>0</v>
          </cell>
          <cell r="AP148">
            <v>108.45</v>
          </cell>
        </row>
        <row r="149">
          <cell r="G149" t="str">
            <v>20501</v>
          </cell>
          <cell r="H149" t="str">
            <v>01</v>
          </cell>
          <cell r="I149" t="str">
            <v>04</v>
          </cell>
          <cell r="J149" t="str">
            <v>01</v>
          </cell>
          <cell r="K149" t="str">
            <v>0000</v>
          </cell>
          <cell r="M149" t="str">
            <v>3</v>
          </cell>
          <cell r="N149" t="str">
            <v>01</v>
          </cell>
          <cell r="O149" t="str">
            <v>0104</v>
          </cell>
          <cell r="P149" t="str">
            <v>010401</v>
          </cell>
          <cell r="Q149" t="str">
            <v>0104010000</v>
          </cell>
          <cell r="R149" t="str">
            <v>4198: Cameron LNG, LLC                       Z-US$</v>
          </cell>
          <cell r="S149" t="str">
            <v>0104010000</v>
          </cell>
          <cell r="T149" t="str">
            <v>Cameron Internal Labors &amp; Exp</v>
          </cell>
          <cell r="U149" t="str">
            <v>Operations</v>
          </cell>
          <cell r="V149" t="str">
            <v>Labor/Indirects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20</v>
          </cell>
          <cell r="AE149">
            <v>-2169</v>
          </cell>
          <cell r="AF149" t="str">
            <v>4198: Cameron LNG, LLC                       Z-US$</v>
          </cell>
          <cell r="AG149">
            <v>0</v>
          </cell>
          <cell r="AH149">
            <v>0</v>
          </cell>
          <cell r="AI149" t="str">
            <v>Cameron LNG - Terminal</v>
          </cell>
          <cell r="AJ149" t="str">
            <v>May  1 2005</v>
          </cell>
          <cell r="AK149" t="str">
            <v>William Purcell</v>
          </cell>
          <cell r="AL149" t="str">
            <v>010401000015639</v>
          </cell>
          <cell r="AM149">
            <v>8</v>
          </cell>
          <cell r="AN149">
            <v>2008</v>
          </cell>
          <cell r="AO149">
            <v>0</v>
          </cell>
          <cell r="AP149">
            <v>108.45</v>
          </cell>
        </row>
        <row r="150">
          <cell r="G150" t="str">
            <v>20501</v>
          </cell>
          <cell r="H150" t="str">
            <v>01</v>
          </cell>
          <cell r="I150" t="str">
            <v>04</v>
          </cell>
          <cell r="J150" t="str">
            <v>01</v>
          </cell>
          <cell r="K150" t="str">
            <v>0000</v>
          </cell>
          <cell r="M150" t="str">
            <v>3</v>
          </cell>
          <cell r="N150" t="str">
            <v>01</v>
          </cell>
          <cell r="O150" t="str">
            <v>0104</v>
          </cell>
          <cell r="P150" t="str">
            <v>010401</v>
          </cell>
          <cell r="Q150" t="str">
            <v>0104010000</v>
          </cell>
          <cell r="R150" t="str">
            <v>4198: Cameron LNG, LLC                       Z-US$</v>
          </cell>
          <cell r="S150" t="str">
            <v>0104010000</v>
          </cell>
          <cell r="T150" t="str">
            <v>Cameron Internal Labors &amp; Exp</v>
          </cell>
          <cell r="U150" t="str">
            <v>Operations</v>
          </cell>
          <cell r="V150" t="str">
            <v>Labor/Indirects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00</v>
          </cell>
          <cell r="AE150">
            <v>10845</v>
          </cell>
          <cell r="AF150" t="str">
            <v>4198: Cameron LNG, LLC                       Z-US$</v>
          </cell>
          <cell r="AG150">
            <v>0</v>
          </cell>
          <cell r="AH150">
            <v>0</v>
          </cell>
          <cell r="AI150" t="str">
            <v>Cameron LNG - Terminal</v>
          </cell>
          <cell r="AJ150" t="str">
            <v>May 31 2005</v>
          </cell>
          <cell r="AK150" t="str">
            <v>William Purcell</v>
          </cell>
          <cell r="AL150" t="str">
            <v>010401000015639</v>
          </cell>
          <cell r="AM150">
            <v>8</v>
          </cell>
          <cell r="AN150">
            <v>2008</v>
          </cell>
          <cell r="AO150">
            <v>0</v>
          </cell>
          <cell r="AP150">
            <v>108.45</v>
          </cell>
        </row>
        <row r="151">
          <cell r="G151" t="str">
            <v>20501</v>
          </cell>
          <cell r="H151" t="str">
            <v>01</v>
          </cell>
          <cell r="I151" t="str">
            <v>04</v>
          </cell>
          <cell r="J151" t="str">
            <v>01</v>
          </cell>
          <cell r="K151" t="str">
            <v>0000</v>
          </cell>
          <cell r="M151" t="str">
            <v>3</v>
          </cell>
          <cell r="N151" t="str">
            <v>01</v>
          </cell>
          <cell r="O151" t="str">
            <v>0104</v>
          </cell>
          <cell r="P151" t="str">
            <v>010401</v>
          </cell>
          <cell r="Q151" t="str">
            <v>0104010000</v>
          </cell>
          <cell r="R151" t="str">
            <v>4198: Cameron LNG, LLC                       Z-US$</v>
          </cell>
          <cell r="S151" t="str">
            <v>0104010000</v>
          </cell>
          <cell r="T151" t="str">
            <v>Cameron Internal Labors &amp; Exp</v>
          </cell>
          <cell r="U151" t="str">
            <v>Operations</v>
          </cell>
          <cell r="V151" t="str">
            <v>Labor/Indirects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76</v>
          </cell>
          <cell r="AE151">
            <v>8242</v>
          </cell>
          <cell r="AF151" t="str">
            <v>4198: Cameron LNG, LLC                       Z-US$</v>
          </cell>
          <cell r="AG151">
            <v>0</v>
          </cell>
          <cell r="AH151">
            <v>0</v>
          </cell>
          <cell r="AI151" t="str">
            <v>Cameron LNG - Terminal</v>
          </cell>
          <cell r="AJ151" t="str">
            <v>Jun 30 2005</v>
          </cell>
          <cell r="AK151" t="str">
            <v>William Purcell</v>
          </cell>
          <cell r="AL151" t="str">
            <v>010401000015639</v>
          </cell>
          <cell r="AM151">
            <v>8</v>
          </cell>
          <cell r="AN151">
            <v>2008</v>
          </cell>
          <cell r="AO151">
            <v>0</v>
          </cell>
          <cell r="AP151">
            <v>108.44736842105263</v>
          </cell>
        </row>
        <row r="152">
          <cell r="G152" t="str">
            <v>20501</v>
          </cell>
          <cell r="H152" t="str">
            <v>01</v>
          </cell>
          <cell r="I152" t="str">
            <v>04</v>
          </cell>
          <cell r="J152" t="str">
            <v>01</v>
          </cell>
          <cell r="K152" t="str">
            <v>0000</v>
          </cell>
          <cell r="M152" t="str">
            <v>3</v>
          </cell>
          <cell r="N152" t="str">
            <v>01</v>
          </cell>
          <cell r="O152" t="str">
            <v>0104</v>
          </cell>
          <cell r="P152" t="str">
            <v>010401</v>
          </cell>
          <cell r="Q152" t="str">
            <v>0104010000</v>
          </cell>
          <cell r="R152" t="str">
            <v>4198: Cameron LNG, LLC                       Z-US$</v>
          </cell>
          <cell r="S152" t="str">
            <v>0104010000</v>
          </cell>
          <cell r="T152" t="str">
            <v>Cameron Internal Labors &amp; Exp</v>
          </cell>
          <cell r="U152" t="str">
            <v>Operations</v>
          </cell>
          <cell r="V152" t="str">
            <v>Labor/Indirects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6</v>
          </cell>
          <cell r="AE152">
            <v>1735</v>
          </cell>
          <cell r="AF152" t="str">
            <v>4198: Cameron LNG, LLC                       Z-US$</v>
          </cell>
          <cell r="AG152">
            <v>0</v>
          </cell>
          <cell r="AH152">
            <v>0</v>
          </cell>
          <cell r="AI152" t="str">
            <v>Cameron LNG - Terminal</v>
          </cell>
          <cell r="AJ152" t="str">
            <v>Jun 30 2005</v>
          </cell>
          <cell r="AK152" t="str">
            <v>William Purcell</v>
          </cell>
          <cell r="AL152" t="str">
            <v>010401000015639</v>
          </cell>
          <cell r="AM152">
            <v>8</v>
          </cell>
          <cell r="AN152">
            <v>2008</v>
          </cell>
          <cell r="AO152">
            <v>0</v>
          </cell>
          <cell r="AP152">
            <v>108.4375</v>
          </cell>
        </row>
        <row r="153">
          <cell r="G153" t="str">
            <v>20501</v>
          </cell>
          <cell r="H153" t="str">
            <v>01</v>
          </cell>
          <cell r="I153" t="str">
            <v>04</v>
          </cell>
          <cell r="J153" t="str">
            <v>01</v>
          </cell>
          <cell r="K153" t="str">
            <v>0000</v>
          </cell>
          <cell r="M153" t="str">
            <v>3</v>
          </cell>
          <cell r="N153" t="str">
            <v>01</v>
          </cell>
          <cell r="O153" t="str">
            <v>0104</v>
          </cell>
          <cell r="P153" t="str">
            <v>010401</v>
          </cell>
          <cell r="Q153" t="str">
            <v>0104010000</v>
          </cell>
          <cell r="R153" t="str">
            <v>4198: Cameron LNG, LLC                       Z-US$</v>
          </cell>
          <cell r="S153" t="str">
            <v>0104010000</v>
          </cell>
          <cell r="T153" t="str">
            <v>Cameron Internal Labors &amp; Exp</v>
          </cell>
          <cell r="U153" t="str">
            <v>Operations</v>
          </cell>
          <cell r="V153" t="str">
            <v>Labor/Indirects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-16</v>
          </cell>
          <cell r="AE153">
            <v>-1735</v>
          </cell>
          <cell r="AF153" t="str">
            <v>4198: Cameron LNG, LLC                       Z-US$</v>
          </cell>
          <cell r="AG153">
            <v>0</v>
          </cell>
          <cell r="AH153">
            <v>0</v>
          </cell>
          <cell r="AI153" t="str">
            <v>Cameron LNG - Terminal</v>
          </cell>
          <cell r="AJ153" t="str">
            <v>Jul  1 2005</v>
          </cell>
          <cell r="AK153" t="str">
            <v>William Purcell</v>
          </cell>
          <cell r="AL153" t="str">
            <v>010401000015639</v>
          </cell>
          <cell r="AM153">
            <v>8</v>
          </cell>
          <cell r="AN153">
            <v>2008</v>
          </cell>
          <cell r="AO153">
            <v>0</v>
          </cell>
          <cell r="AP153">
            <v>108.4375</v>
          </cell>
        </row>
        <row r="154">
          <cell r="G154" t="str">
            <v>20501</v>
          </cell>
          <cell r="H154" t="str">
            <v>01</v>
          </cell>
          <cell r="I154" t="str">
            <v>04</v>
          </cell>
          <cell r="J154" t="str">
            <v>01</v>
          </cell>
          <cell r="K154" t="str">
            <v>0000</v>
          </cell>
          <cell r="M154" t="str">
            <v>3</v>
          </cell>
          <cell r="N154" t="str">
            <v>01</v>
          </cell>
          <cell r="O154" t="str">
            <v>0104</v>
          </cell>
          <cell r="P154" t="str">
            <v>010401</v>
          </cell>
          <cell r="Q154" t="str">
            <v>0104010000</v>
          </cell>
          <cell r="R154" t="str">
            <v>4198: Cameron LNG, LLC                       Z-US$</v>
          </cell>
          <cell r="S154" t="str">
            <v>0104010000</v>
          </cell>
          <cell r="T154" t="str">
            <v>Cameron Internal Labors &amp; Exp</v>
          </cell>
          <cell r="U154" t="str">
            <v>Operations</v>
          </cell>
          <cell r="V154" t="str">
            <v>Labor/Indirects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76</v>
          </cell>
          <cell r="AE154">
            <v>8242</v>
          </cell>
          <cell r="AF154" t="str">
            <v>4198: Cameron LNG, LLC                       Z-US$</v>
          </cell>
          <cell r="AG154">
            <v>0</v>
          </cell>
          <cell r="AH154">
            <v>0</v>
          </cell>
          <cell r="AI154" t="str">
            <v>Cameron LNG - Terminal</v>
          </cell>
          <cell r="AJ154" t="str">
            <v>Jul 31 2005</v>
          </cell>
          <cell r="AK154" t="str">
            <v>William Purcell</v>
          </cell>
          <cell r="AL154" t="str">
            <v>010401000015639</v>
          </cell>
          <cell r="AM154">
            <v>8</v>
          </cell>
          <cell r="AN154">
            <v>2008</v>
          </cell>
          <cell r="AO154">
            <v>0</v>
          </cell>
          <cell r="AP154">
            <v>108.44736842105263</v>
          </cell>
        </row>
        <row r="155">
          <cell r="G155" t="str">
            <v>20501</v>
          </cell>
          <cell r="H155" t="str">
            <v>01</v>
          </cell>
          <cell r="I155" t="str">
            <v>04</v>
          </cell>
          <cell r="J155" t="str">
            <v>01</v>
          </cell>
          <cell r="K155" t="str">
            <v>0000</v>
          </cell>
          <cell r="M155" t="str">
            <v>3</v>
          </cell>
          <cell r="N155" t="str">
            <v>01</v>
          </cell>
          <cell r="O155" t="str">
            <v>0104</v>
          </cell>
          <cell r="P155" t="str">
            <v>010401</v>
          </cell>
          <cell r="Q155" t="str">
            <v>0104010000</v>
          </cell>
          <cell r="R155" t="str">
            <v>4198: Cameron LNG, LLC                       Z-US$</v>
          </cell>
          <cell r="S155" t="str">
            <v>0104010000</v>
          </cell>
          <cell r="T155" t="str">
            <v>Cameron Internal Labors &amp; Exp</v>
          </cell>
          <cell r="U155" t="str">
            <v>Operations</v>
          </cell>
          <cell r="V155" t="str">
            <v>Labor/Indirects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20</v>
          </cell>
          <cell r="AE155">
            <v>2169</v>
          </cell>
          <cell r="AF155" t="str">
            <v>4198: Cameron LNG, LLC                       Z-US$</v>
          </cell>
          <cell r="AG155">
            <v>0</v>
          </cell>
          <cell r="AH155">
            <v>0</v>
          </cell>
          <cell r="AI155" t="str">
            <v>Cameron LNG - Terminal</v>
          </cell>
          <cell r="AJ155" t="str">
            <v>Jul 31 2005</v>
          </cell>
          <cell r="AK155" t="str">
            <v>William Purcell</v>
          </cell>
          <cell r="AL155" t="str">
            <v>010401000015639</v>
          </cell>
          <cell r="AM155">
            <v>8</v>
          </cell>
          <cell r="AN155">
            <v>2008</v>
          </cell>
          <cell r="AO155">
            <v>0</v>
          </cell>
          <cell r="AP155">
            <v>108.45</v>
          </cell>
        </row>
        <row r="156">
          <cell r="G156" t="str">
            <v>20501</v>
          </cell>
          <cell r="H156" t="str">
            <v>01</v>
          </cell>
          <cell r="I156" t="str">
            <v>04</v>
          </cell>
          <cell r="J156" t="str">
            <v>01</v>
          </cell>
          <cell r="K156" t="str">
            <v>0000</v>
          </cell>
          <cell r="M156" t="str">
            <v>3</v>
          </cell>
          <cell r="N156" t="str">
            <v>01</v>
          </cell>
          <cell r="O156" t="str">
            <v>0104</v>
          </cell>
          <cell r="P156" t="str">
            <v>010401</v>
          </cell>
          <cell r="Q156" t="str">
            <v>0104010000</v>
          </cell>
          <cell r="R156" t="str">
            <v>4198: Cameron LNG, LLC                       Z-US$</v>
          </cell>
          <cell r="S156" t="str">
            <v>0104010000</v>
          </cell>
          <cell r="T156" t="str">
            <v>Cameron Internal Labors &amp; Exp</v>
          </cell>
          <cell r="U156" t="str">
            <v>Operations</v>
          </cell>
          <cell r="V156" t="str">
            <v>Labor/Indirects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-20</v>
          </cell>
          <cell r="AE156">
            <v>-2169</v>
          </cell>
          <cell r="AF156" t="str">
            <v>4198: Cameron LNG, LLC                       Z-US$</v>
          </cell>
          <cell r="AG156">
            <v>0</v>
          </cell>
          <cell r="AH156">
            <v>0</v>
          </cell>
          <cell r="AI156" t="str">
            <v>Cameron LNG - Terminal</v>
          </cell>
          <cell r="AJ156" t="str">
            <v>Aug  1 2005</v>
          </cell>
          <cell r="AK156" t="str">
            <v>William Purcell</v>
          </cell>
          <cell r="AL156" t="str">
            <v>010401000015639</v>
          </cell>
          <cell r="AM156">
            <v>8</v>
          </cell>
          <cell r="AN156">
            <v>2008</v>
          </cell>
          <cell r="AO156">
            <v>0</v>
          </cell>
          <cell r="AP156">
            <v>108.45</v>
          </cell>
        </row>
        <row r="157">
          <cell r="G157" t="str">
            <v>20501</v>
          </cell>
          <cell r="H157" t="str">
            <v>01</v>
          </cell>
          <cell r="I157" t="str">
            <v>04</v>
          </cell>
          <cell r="J157" t="str">
            <v>01</v>
          </cell>
          <cell r="K157" t="str">
            <v>0000</v>
          </cell>
          <cell r="M157" t="str">
            <v>3</v>
          </cell>
          <cell r="N157" t="str">
            <v>01</v>
          </cell>
          <cell r="O157" t="str">
            <v>0104</v>
          </cell>
          <cell r="P157" t="str">
            <v>010401</v>
          </cell>
          <cell r="Q157" t="str">
            <v>0104010000</v>
          </cell>
          <cell r="R157" t="str">
            <v>4198: Cameron LNG, LLC                       Z-US$</v>
          </cell>
          <cell r="S157" t="str">
            <v>0104010000</v>
          </cell>
          <cell r="T157" t="str">
            <v>Cameron Internal Labors &amp; Exp</v>
          </cell>
          <cell r="U157" t="str">
            <v>Operations</v>
          </cell>
          <cell r="V157" t="str">
            <v>Labor/Indirects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0</v>
          </cell>
          <cell r="AE157">
            <v>10845</v>
          </cell>
          <cell r="AF157" t="str">
            <v>4198: Cameron LNG, LLC                       Z-US$</v>
          </cell>
          <cell r="AG157">
            <v>0</v>
          </cell>
          <cell r="AH157">
            <v>0</v>
          </cell>
          <cell r="AI157" t="str">
            <v>Cameron LNG - Terminal</v>
          </cell>
          <cell r="AJ157" t="str">
            <v>Aug 31 2005</v>
          </cell>
          <cell r="AK157" t="str">
            <v>William Purcell</v>
          </cell>
          <cell r="AL157" t="str">
            <v>010401000015639</v>
          </cell>
          <cell r="AM157">
            <v>8</v>
          </cell>
          <cell r="AN157">
            <v>2008</v>
          </cell>
          <cell r="AO157">
            <v>0</v>
          </cell>
          <cell r="AP157">
            <v>108.45</v>
          </cell>
        </row>
        <row r="158">
          <cell r="G158" t="str">
            <v>20501</v>
          </cell>
          <cell r="H158" t="str">
            <v>01</v>
          </cell>
          <cell r="I158" t="str">
            <v>04</v>
          </cell>
          <cell r="J158" t="str">
            <v>01</v>
          </cell>
          <cell r="K158" t="str">
            <v>0000</v>
          </cell>
          <cell r="M158" t="str">
            <v>3</v>
          </cell>
          <cell r="N158" t="str">
            <v>01</v>
          </cell>
          <cell r="O158" t="str">
            <v>0104</v>
          </cell>
          <cell r="P158" t="str">
            <v>010401</v>
          </cell>
          <cell r="Q158" t="str">
            <v>0104010000</v>
          </cell>
          <cell r="R158" t="str">
            <v>4198: Cameron LNG, LLC                       Z-US$</v>
          </cell>
          <cell r="S158" t="str">
            <v>0104010000</v>
          </cell>
          <cell r="T158" t="str">
            <v>Cameron Internal Labors &amp; Exp</v>
          </cell>
          <cell r="U158" t="str">
            <v>Operations</v>
          </cell>
          <cell r="V158" t="str">
            <v>Labor/Indirects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6</v>
          </cell>
          <cell r="AE158">
            <v>7369</v>
          </cell>
          <cell r="AF158" t="str">
            <v>4198: Cameron LNG, LLC                       Z-US$</v>
          </cell>
          <cell r="AG158">
            <v>0</v>
          </cell>
          <cell r="AH158">
            <v>0</v>
          </cell>
          <cell r="AI158" t="str">
            <v>Cameron LNG - Terminal</v>
          </cell>
          <cell r="AJ158" t="str">
            <v>Sep 30 2005</v>
          </cell>
          <cell r="AK158" t="str">
            <v>William Purcell</v>
          </cell>
          <cell r="AL158" t="str">
            <v>010401000015639</v>
          </cell>
          <cell r="AM158">
            <v>8</v>
          </cell>
          <cell r="AN158">
            <v>2008</v>
          </cell>
          <cell r="AO158">
            <v>0</v>
          </cell>
          <cell r="AP158">
            <v>96.96052631578948</v>
          </cell>
        </row>
        <row r="159">
          <cell r="G159" t="str">
            <v>20501</v>
          </cell>
          <cell r="H159" t="str">
            <v>01</v>
          </cell>
          <cell r="I159" t="str">
            <v>04</v>
          </cell>
          <cell r="J159" t="str">
            <v>01</v>
          </cell>
          <cell r="K159" t="str">
            <v>0000</v>
          </cell>
          <cell r="M159" t="str">
            <v>3</v>
          </cell>
          <cell r="N159" t="str">
            <v>01</v>
          </cell>
          <cell r="O159" t="str">
            <v>0104</v>
          </cell>
          <cell r="P159" t="str">
            <v>010401</v>
          </cell>
          <cell r="Q159" t="str">
            <v>0104010000</v>
          </cell>
          <cell r="R159" t="str">
            <v>4198: Cameron LNG, LLC                       Z-US$</v>
          </cell>
          <cell r="S159" t="str">
            <v>0104010000</v>
          </cell>
          <cell r="T159" t="str">
            <v>Cameron Internal Labors &amp; Exp</v>
          </cell>
          <cell r="U159" t="str">
            <v>Operations</v>
          </cell>
          <cell r="V159" t="str">
            <v>Labor/Indirects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756</v>
          </cell>
          <cell r="AE159">
            <v>-80894</v>
          </cell>
          <cell r="AF159" t="str">
            <v>4198: Cameron LNG, LLC                       Z-US$</v>
          </cell>
          <cell r="AG159">
            <v>0</v>
          </cell>
          <cell r="AH159">
            <v>0</v>
          </cell>
          <cell r="AI159" t="str">
            <v>Cameron LNG - Terminal</v>
          </cell>
          <cell r="AJ159" t="str">
            <v>Oct 24 2005</v>
          </cell>
          <cell r="AK159" t="str">
            <v>William Purcell</v>
          </cell>
          <cell r="AL159" t="str">
            <v>010401000015639</v>
          </cell>
          <cell r="AM159">
            <v>8</v>
          </cell>
          <cell r="AN159">
            <v>2008</v>
          </cell>
          <cell r="AO159">
            <v>0</v>
          </cell>
          <cell r="AP159">
            <v>107.00264550264551</v>
          </cell>
        </row>
        <row r="160">
          <cell r="G160" t="str">
            <v>20501</v>
          </cell>
          <cell r="H160" t="str">
            <v>01</v>
          </cell>
          <cell r="I160" t="str">
            <v>04</v>
          </cell>
          <cell r="J160" t="str">
            <v>01</v>
          </cell>
          <cell r="K160" t="str">
            <v>0000</v>
          </cell>
          <cell r="R160" t="str">
            <v>4198: Cameron LNG, LLC                       Z-US$</v>
          </cell>
          <cell r="X160">
            <v>0</v>
          </cell>
          <cell r="Y160">
            <v>0</v>
          </cell>
          <cell r="AA160">
            <v>0</v>
          </cell>
          <cell r="AB160">
            <v>0</v>
          </cell>
          <cell r="AD160">
            <v>0</v>
          </cell>
          <cell r="AE160">
            <v>0</v>
          </cell>
          <cell r="AL160" t="str">
            <v>010401000021621 Total</v>
          </cell>
        </row>
        <row r="161">
          <cell r="G161" t="str">
            <v>20501</v>
          </cell>
          <cell r="H161" t="str">
            <v>01</v>
          </cell>
          <cell r="I161" t="str">
            <v>04</v>
          </cell>
          <cell r="J161" t="str">
            <v>01</v>
          </cell>
          <cell r="K161" t="str">
            <v>0000</v>
          </cell>
          <cell r="M161" t="str">
            <v>3</v>
          </cell>
          <cell r="N161" t="str">
            <v>01</v>
          </cell>
          <cell r="O161" t="str">
            <v>0104</v>
          </cell>
          <cell r="P161" t="str">
            <v>010401</v>
          </cell>
          <cell r="Q161" t="str">
            <v>0104010000</v>
          </cell>
          <cell r="R161" t="str">
            <v>4198: Cameron LNG, LLC                       Z-US$</v>
          </cell>
          <cell r="S161" t="str">
            <v>0104010000</v>
          </cell>
          <cell r="T161" t="str">
            <v>Cameron Internal Labors &amp; Exp</v>
          </cell>
          <cell r="U161" t="str">
            <v>Operations</v>
          </cell>
          <cell r="V161" t="str">
            <v>Labor/Indirects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76</v>
          </cell>
          <cell r="AE161">
            <v>11370</v>
          </cell>
          <cell r="AF161" t="str">
            <v>4198: Cameron LNG, LLC                       Z-US$</v>
          </cell>
          <cell r="AG161">
            <v>0</v>
          </cell>
          <cell r="AH161">
            <v>0</v>
          </cell>
          <cell r="AI161" t="str">
            <v>Cameron LNG - Terminal</v>
          </cell>
          <cell r="AJ161" t="str">
            <v>Jul 31 2005</v>
          </cell>
          <cell r="AK161" t="str">
            <v>David Cobb</v>
          </cell>
          <cell r="AL161" t="str">
            <v>010401000021621</v>
          </cell>
          <cell r="AM161">
            <v>8</v>
          </cell>
          <cell r="AN161">
            <v>2008</v>
          </cell>
          <cell r="AO161">
            <v>0</v>
          </cell>
          <cell r="AP161">
            <v>149.60526315789474</v>
          </cell>
        </row>
        <row r="162">
          <cell r="G162" t="str">
            <v>20501</v>
          </cell>
          <cell r="H162" t="str">
            <v>01</v>
          </cell>
          <cell r="I162" t="str">
            <v>04</v>
          </cell>
          <cell r="J162" t="str">
            <v>01</v>
          </cell>
          <cell r="K162" t="str">
            <v>0000</v>
          </cell>
          <cell r="M162" t="str">
            <v>3</v>
          </cell>
          <cell r="N162" t="str">
            <v>01</v>
          </cell>
          <cell r="O162" t="str">
            <v>0104</v>
          </cell>
          <cell r="P162" t="str">
            <v>010401</v>
          </cell>
          <cell r="Q162" t="str">
            <v>0104010000</v>
          </cell>
          <cell r="R162" t="str">
            <v>4198: Cameron LNG, LLC                       Z-US$</v>
          </cell>
          <cell r="S162" t="str">
            <v>0104010000</v>
          </cell>
          <cell r="T162" t="str">
            <v>Cameron Internal Labors &amp; Exp</v>
          </cell>
          <cell r="U162" t="str">
            <v>Operations</v>
          </cell>
          <cell r="V162" t="str">
            <v>Labor/Indirects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0</v>
          </cell>
          <cell r="AE162">
            <v>2992</v>
          </cell>
          <cell r="AF162" t="str">
            <v>4198: Cameron LNG, LLC                       Z-US$</v>
          </cell>
          <cell r="AG162">
            <v>0</v>
          </cell>
          <cell r="AH162">
            <v>0</v>
          </cell>
          <cell r="AI162" t="str">
            <v>Cameron LNG - Terminal</v>
          </cell>
          <cell r="AJ162" t="str">
            <v>Jul 31 2005</v>
          </cell>
          <cell r="AK162" t="str">
            <v>David Cobb</v>
          </cell>
          <cell r="AL162" t="str">
            <v>010401000021621</v>
          </cell>
          <cell r="AM162">
            <v>8</v>
          </cell>
          <cell r="AN162">
            <v>2008</v>
          </cell>
          <cell r="AO162">
            <v>0</v>
          </cell>
          <cell r="AP162">
            <v>149.6</v>
          </cell>
        </row>
        <row r="163">
          <cell r="G163" t="str">
            <v>20501</v>
          </cell>
          <cell r="H163" t="str">
            <v>01</v>
          </cell>
          <cell r="I163" t="str">
            <v>04</v>
          </cell>
          <cell r="J163" t="str">
            <v>01</v>
          </cell>
          <cell r="K163" t="str">
            <v>0000</v>
          </cell>
          <cell r="M163" t="str">
            <v>3</v>
          </cell>
          <cell r="N163" t="str">
            <v>01</v>
          </cell>
          <cell r="O163" t="str">
            <v>0104</v>
          </cell>
          <cell r="P163" t="str">
            <v>010401</v>
          </cell>
          <cell r="Q163" t="str">
            <v>0104010000</v>
          </cell>
          <cell r="R163" t="str">
            <v>4198: Cameron LNG, LLC                       Z-US$</v>
          </cell>
          <cell r="S163" t="str">
            <v>0104010000</v>
          </cell>
          <cell r="T163" t="str">
            <v>Cameron Internal Labors &amp; Exp</v>
          </cell>
          <cell r="U163" t="str">
            <v>Operations</v>
          </cell>
          <cell r="V163" t="str">
            <v>Labor/Indirects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-20</v>
          </cell>
          <cell r="AE163">
            <v>-2992</v>
          </cell>
          <cell r="AF163" t="str">
            <v>4198: Cameron LNG, LLC                       Z-US$</v>
          </cell>
          <cell r="AG163">
            <v>0</v>
          </cell>
          <cell r="AH163">
            <v>0</v>
          </cell>
          <cell r="AI163" t="str">
            <v>Cameron LNG - Terminal</v>
          </cell>
          <cell r="AJ163" t="str">
            <v>Aug  1 2005</v>
          </cell>
          <cell r="AK163" t="str">
            <v>David Cobb</v>
          </cell>
          <cell r="AL163" t="str">
            <v>010401000021621</v>
          </cell>
          <cell r="AM163">
            <v>8</v>
          </cell>
          <cell r="AN163">
            <v>2008</v>
          </cell>
          <cell r="AO163">
            <v>0</v>
          </cell>
          <cell r="AP163">
            <v>149.6</v>
          </cell>
        </row>
        <row r="164">
          <cell r="G164" t="str">
            <v>20501</v>
          </cell>
          <cell r="H164" t="str">
            <v>01</v>
          </cell>
          <cell r="I164" t="str">
            <v>04</v>
          </cell>
          <cell r="J164" t="str">
            <v>01</v>
          </cell>
          <cell r="K164" t="str">
            <v>0000</v>
          </cell>
          <cell r="M164" t="str">
            <v>3</v>
          </cell>
          <cell r="N164" t="str">
            <v>01</v>
          </cell>
          <cell r="O164" t="str">
            <v>0104</v>
          </cell>
          <cell r="P164" t="str">
            <v>010401</v>
          </cell>
          <cell r="Q164" t="str">
            <v>0104010000</v>
          </cell>
          <cell r="R164" t="str">
            <v>4198: Cameron LNG, LLC                       Z-US$</v>
          </cell>
          <cell r="S164" t="str">
            <v>0104010000</v>
          </cell>
          <cell r="T164" t="str">
            <v>Cameron Internal Labors &amp; Exp</v>
          </cell>
          <cell r="U164" t="str">
            <v>Operations</v>
          </cell>
          <cell r="V164" t="str">
            <v>Labor/Indirects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76</v>
          </cell>
          <cell r="AE164">
            <v>-11370</v>
          </cell>
          <cell r="AF164" t="str">
            <v>4198: Cameron LNG, LLC                       Z-US$</v>
          </cell>
          <cell r="AG164">
            <v>0</v>
          </cell>
          <cell r="AH164">
            <v>0</v>
          </cell>
          <cell r="AI164" t="str">
            <v>Cameron LNG - Terminal</v>
          </cell>
          <cell r="AJ164" t="str">
            <v>Aug  2 2005</v>
          </cell>
          <cell r="AK164" t="str">
            <v>David Cobb</v>
          </cell>
          <cell r="AL164" t="str">
            <v>010401000021621</v>
          </cell>
          <cell r="AM164">
            <v>8</v>
          </cell>
          <cell r="AN164">
            <v>2008</v>
          </cell>
          <cell r="AO164">
            <v>0</v>
          </cell>
          <cell r="AP164">
            <v>149.60526315789474</v>
          </cell>
        </row>
        <row r="165">
          <cell r="G165" t="str">
            <v>20501</v>
          </cell>
          <cell r="H165" t="str">
            <v>01</v>
          </cell>
          <cell r="I165" t="str">
            <v>04</v>
          </cell>
          <cell r="J165" t="str">
            <v>01</v>
          </cell>
          <cell r="K165" t="str">
            <v>0000</v>
          </cell>
          <cell r="R165" t="str">
            <v>4198: Cameron LNG, LLC                       Z-US$</v>
          </cell>
          <cell r="X165">
            <v>0</v>
          </cell>
          <cell r="Y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L165" t="str">
            <v>010401000022166 Total</v>
          </cell>
        </row>
        <row r="166">
          <cell r="G166" t="str">
            <v>20501</v>
          </cell>
          <cell r="H166" t="str">
            <v>01</v>
          </cell>
          <cell r="I166" t="str">
            <v>04</v>
          </cell>
          <cell r="J166" t="str">
            <v>01</v>
          </cell>
          <cell r="K166" t="str">
            <v>0000</v>
          </cell>
          <cell r="M166" t="str">
            <v>3</v>
          </cell>
          <cell r="N166" t="str">
            <v>01</v>
          </cell>
          <cell r="O166" t="str">
            <v>0104</v>
          </cell>
          <cell r="P166" t="str">
            <v>010401</v>
          </cell>
          <cell r="Q166" t="str">
            <v>0104010000</v>
          </cell>
          <cell r="R166" t="str">
            <v>4198: Cameron LNG, LLC                       Z-US$</v>
          </cell>
          <cell r="S166" t="str">
            <v>0104010000</v>
          </cell>
          <cell r="T166" t="str">
            <v>Cameron Internal Labors &amp; Exp</v>
          </cell>
          <cell r="U166" t="str">
            <v>Operations</v>
          </cell>
          <cell r="V166" t="str">
            <v>Labor/Indirects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76</v>
          </cell>
          <cell r="AE166">
            <v>7278</v>
          </cell>
          <cell r="AF166" t="str">
            <v>4198: Cameron LNG, LLC                       Z-US$</v>
          </cell>
          <cell r="AG166">
            <v>0</v>
          </cell>
          <cell r="AH166">
            <v>0</v>
          </cell>
          <cell r="AI166" t="str">
            <v>Cameron LNG - Terminal</v>
          </cell>
          <cell r="AJ166" t="str">
            <v>Feb 28 2005</v>
          </cell>
          <cell r="AK166" t="str">
            <v>Herb Sills</v>
          </cell>
          <cell r="AL166" t="str">
            <v>010401000022166</v>
          </cell>
          <cell r="AM166">
            <v>8</v>
          </cell>
          <cell r="AN166">
            <v>2008</v>
          </cell>
          <cell r="AO166">
            <v>0</v>
          </cell>
          <cell r="AP166">
            <v>95.763157894736835</v>
          </cell>
        </row>
        <row r="167">
          <cell r="G167" t="str">
            <v>20501</v>
          </cell>
          <cell r="H167" t="str">
            <v>01</v>
          </cell>
          <cell r="I167" t="str">
            <v>04</v>
          </cell>
          <cell r="J167" t="str">
            <v>01</v>
          </cell>
          <cell r="K167" t="str">
            <v>0000</v>
          </cell>
          <cell r="M167" t="str">
            <v>3</v>
          </cell>
          <cell r="N167" t="str">
            <v>01</v>
          </cell>
          <cell r="O167" t="str">
            <v>0104</v>
          </cell>
          <cell r="P167" t="str">
            <v>010401</v>
          </cell>
          <cell r="Q167" t="str">
            <v>0104010000</v>
          </cell>
          <cell r="R167" t="str">
            <v>4198: Cameron LNG, LLC                       Z-US$</v>
          </cell>
          <cell r="S167" t="str">
            <v>0104010000</v>
          </cell>
          <cell r="T167" t="str">
            <v>Cameron Internal Labors &amp; Exp</v>
          </cell>
          <cell r="U167" t="str">
            <v>Operations</v>
          </cell>
          <cell r="V167" t="str">
            <v>Labor/Indirects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92</v>
          </cell>
          <cell r="AE167">
            <v>8811</v>
          </cell>
          <cell r="AF167" t="str">
            <v>4198: Cameron LNG, LLC                       Z-US$</v>
          </cell>
          <cell r="AG167">
            <v>0</v>
          </cell>
          <cell r="AH167">
            <v>0</v>
          </cell>
          <cell r="AI167" t="str">
            <v>Cameron LNG - Terminal</v>
          </cell>
          <cell r="AJ167" t="str">
            <v>Feb 28 2005</v>
          </cell>
          <cell r="AK167" t="str">
            <v>Herb Sills</v>
          </cell>
          <cell r="AL167" t="str">
            <v>010401000022166</v>
          </cell>
          <cell r="AM167">
            <v>8</v>
          </cell>
          <cell r="AN167">
            <v>2008</v>
          </cell>
          <cell r="AO167">
            <v>0</v>
          </cell>
          <cell r="AP167">
            <v>95.771739130434781</v>
          </cell>
        </row>
        <row r="168">
          <cell r="G168" t="str">
            <v>20501</v>
          </cell>
          <cell r="H168" t="str">
            <v>01</v>
          </cell>
          <cell r="I168" t="str">
            <v>04</v>
          </cell>
          <cell r="J168" t="str">
            <v>01</v>
          </cell>
          <cell r="K168" t="str">
            <v>0000</v>
          </cell>
          <cell r="M168" t="str">
            <v>3</v>
          </cell>
          <cell r="N168" t="str">
            <v>01</v>
          </cell>
          <cell r="O168" t="str">
            <v>0104</v>
          </cell>
          <cell r="P168" t="str">
            <v>010401</v>
          </cell>
          <cell r="Q168" t="str">
            <v>0104010000</v>
          </cell>
          <cell r="R168" t="str">
            <v>4198: Cameron LNG, LLC                       Z-US$</v>
          </cell>
          <cell r="S168" t="str">
            <v>0104010000</v>
          </cell>
          <cell r="T168" t="str">
            <v>Cameron Internal Labors &amp; Exp</v>
          </cell>
          <cell r="U168" t="str">
            <v>Operations</v>
          </cell>
          <cell r="V168" t="str">
            <v>Labor/Indirects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80</v>
          </cell>
          <cell r="AE168">
            <v>7815</v>
          </cell>
          <cell r="AF168" t="str">
            <v>4198: Cameron LNG, LLC                       Z-US$</v>
          </cell>
          <cell r="AG168">
            <v>0</v>
          </cell>
          <cell r="AH168">
            <v>0</v>
          </cell>
          <cell r="AI168" t="str">
            <v>Cameron LNG - Terminal</v>
          </cell>
          <cell r="AJ168" t="str">
            <v>Mar 31 2005</v>
          </cell>
          <cell r="AK168" t="str">
            <v>Herb Sills</v>
          </cell>
          <cell r="AL168" t="str">
            <v>010401000022166</v>
          </cell>
          <cell r="AM168">
            <v>8</v>
          </cell>
          <cell r="AN168">
            <v>2008</v>
          </cell>
          <cell r="AO168">
            <v>0</v>
          </cell>
          <cell r="AP168">
            <v>97.6875</v>
          </cell>
        </row>
        <row r="169">
          <cell r="G169" t="str">
            <v>20501</v>
          </cell>
          <cell r="H169" t="str">
            <v>01</v>
          </cell>
          <cell r="I169" t="str">
            <v>04</v>
          </cell>
          <cell r="J169" t="str">
            <v>01</v>
          </cell>
          <cell r="K169" t="str">
            <v>0000</v>
          </cell>
          <cell r="M169" t="str">
            <v>3</v>
          </cell>
          <cell r="N169" t="str">
            <v>01</v>
          </cell>
          <cell r="O169" t="str">
            <v>0104</v>
          </cell>
          <cell r="P169" t="str">
            <v>010401</v>
          </cell>
          <cell r="Q169" t="str">
            <v>0104010000</v>
          </cell>
          <cell r="R169" t="str">
            <v>4198: Cameron LNG, LLC                       Z-US$</v>
          </cell>
          <cell r="S169" t="str">
            <v>0104010000</v>
          </cell>
          <cell r="T169" t="str">
            <v>Cameron Internal Labors &amp; Exp</v>
          </cell>
          <cell r="U169" t="str">
            <v>Operations</v>
          </cell>
          <cell r="V169" t="str">
            <v>Labor/Indirects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16</v>
          </cell>
          <cell r="AE169">
            <v>1594</v>
          </cell>
          <cell r="AF169" t="str">
            <v>4198: Cameron LNG, LLC                       Z-US$</v>
          </cell>
          <cell r="AG169">
            <v>0</v>
          </cell>
          <cell r="AH169">
            <v>0</v>
          </cell>
          <cell r="AI169" t="str">
            <v>Cameron LNG - Terminal</v>
          </cell>
          <cell r="AJ169" t="str">
            <v>Mar 31 2005</v>
          </cell>
          <cell r="AK169" t="str">
            <v>Herb Sills</v>
          </cell>
          <cell r="AL169" t="str">
            <v>010401000022166</v>
          </cell>
          <cell r="AM169">
            <v>8</v>
          </cell>
          <cell r="AN169">
            <v>2008</v>
          </cell>
          <cell r="AO169">
            <v>0</v>
          </cell>
          <cell r="AP169">
            <v>99.625</v>
          </cell>
        </row>
        <row r="170">
          <cell r="G170" t="str">
            <v>20501</v>
          </cell>
          <cell r="H170" t="str">
            <v>01</v>
          </cell>
          <cell r="I170" t="str">
            <v>04</v>
          </cell>
          <cell r="J170" t="str">
            <v>01</v>
          </cell>
          <cell r="K170" t="str">
            <v>0000</v>
          </cell>
          <cell r="M170" t="str">
            <v>3</v>
          </cell>
          <cell r="N170" t="str">
            <v>01</v>
          </cell>
          <cell r="O170" t="str">
            <v>0104</v>
          </cell>
          <cell r="P170" t="str">
            <v>010401</v>
          </cell>
          <cell r="Q170" t="str">
            <v>0104010000</v>
          </cell>
          <cell r="R170" t="str">
            <v>4198: Cameron LNG, LLC                       Z-US$</v>
          </cell>
          <cell r="S170" t="str">
            <v>0104010000</v>
          </cell>
          <cell r="T170" t="str">
            <v>Cameron Internal Labors &amp; Exp</v>
          </cell>
          <cell r="U170" t="str">
            <v>Operations</v>
          </cell>
          <cell r="V170" t="str">
            <v>Labor/Indirects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16</v>
          </cell>
          <cell r="AE170">
            <v>-1594</v>
          </cell>
          <cell r="AF170" t="str">
            <v>4198: Cameron LNG, LLC                       Z-US$</v>
          </cell>
          <cell r="AG170">
            <v>0</v>
          </cell>
          <cell r="AH170">
            <v>0</v>
          </cell>
          <cell r="AI170" t="str">
            <v>Cameron LNG - Terminal</v>
          </cell>
          <cell r="AJ170" t="str">
            <v>Apr  1 2005</v>
          </cell>
          <cell r="AK170" t="str">
            <v>Herb Sills</v>
          </cell>
          <cell r="AL170" t="str">
            <v>010401000022166</v>
          </cell>
          <cell r="AM170">
            <v>8</v>
          </cell>
          <cell r="AN170">
            <v>2008</v>
          </cell>
          <cell r="AO170">
            <v>0</v>
          </cell>
          <cell r="AP170">
            <v>99.625</v>
          </cell>
        </row>
        <row r="171">
          <cell r="G171" t="str">
            <v>20501</v>
          </cell>
          <cell r="H171" t="str">
            <v>01</v>
          </cell>
          <cell r="I171" t="str">
            <v>04</v>
          </cell>
          <cell r="J171" t="str">
            <v>01</v>
          </cell>
          <cell r="K171" t="str">
            <v>0000</v>
          </cell>
          <cell r="M171" t="str">
            <v>3</v>
          </cell>
          <cell r="N171" t="str">
            <v>01</v>
          </cell>
          <cell r="O171" t="str">
            <v>0104</v>
          </cell>
          <cell r="P171" t="str">
            <v>010401</v>
          </cell>
          <cell r="Q171" t="str">
            <v>0104010000</v>
          </cell>
          <cell r="R171" t="str">
            <v>4198: Cameron LNG, LLC                       Z-US$</v>
          </cell>
          <cell r="S171" t="str">
            <v>0104010000</v>
          </cell>
          <cell r="T171" t="str">
            <v>Cameron Internal Labors &amp; Exp</v>
          </cell>
          <cell r="U171" t="str">
            <v>Operations</v>
          </cell>
          <cell r="V171" t="str">
            <v>Labor/Indirects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80</v>
          </cell>
          <cell r="AE171">
            <v>8428</v>
          </cell>
          <cell r="AF171" t="str">
            <v>4198: Cameron LNG, LLC                       Z-US$</v>
          </cell>
          <cell r="AG171">
            <v>0</v>
          </cell>
          <cell r="AH171">
            <v>0</v>
          </cell>
          <cell r="AI171" t="str">
            <v>Cameron LNG - Terminal</v>
          </cell>
          <cell r="AJ171" t="str">
            <v>Apr 30 2005</v>
          </cell>
          <cell r="AK171" t="str">
            <v>Herb Sills</v>
          </cell>
          <cell r="AL171" t="str">
            <v>010401000022166</v>
          </cell>
          <cell r="AM171">
            <v>8</v>
          </cell>
          <cell r="AN171">
            <v>2008</v>
          </cell>
          <cell r="AO171">
            <v>0</v>
          </cell>
          <cell r="AP171">
            <v>105.35</v>
          </cell>
        </row>
        <row r="172">
          <cell r="G172" t="str">
            <v>20501</v>
          </cell>
          <cell r="H172" t="str">
            <v>01</v>
          </cell>
          <cell r="I172" t="str">
            <v>04</v>
          </cell>
          <cell r="J172" t="str">
            <v>01</v>
          </cell>
          <cell r="K172" t="str">
            <v>0000</v>
          </cell>
          <cell r="M172" t="str">
            <v>3</v>
          </cell>
          <cell r="N172" t="str">
            <v>01</v>
          </cell>
          <cell r="O172" t="str">
            <v>0104</v>
          </cell>
          <cell r="P172" t="str">
            <v>010401</v>
          </cell>
          <cell r="Q172" t="str">
            <v>0104010000</v>
          </cell>
          <cell r="R172" t="str">
            <v>4198: Cameron LNG, LLC                       Z-US$</v>
          </cell>
          <cell r="S172" t="str">
            <v>0104010000</v>
          </cell>
          <cell r="T172" t="str">
            <v>Cameron Internal Labors &amp; Exp</v>
          </cell>
          <cell r="U172" t="str">
            <v>Operations</v>
          </cell>
          <cell r="V172" t="str">
            <v>Labor/Indirects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0</v>
          </cell>
          <cell r="AE172">
            <v>2107</v>
          </cell>
          <cell r="AF172" t="str">
            <v>4198: Cameron LNG, LLC                       Z-US$</v>
          </cell>
          <cell r="AG172">
            <v>0</v>
          </cell>
          <cell r="AH172">
            <v>0</v>
          </cell>
          <cell r="AI172" t="str">
            <v>Cameron LNG - Terminal</v>
          </cell>
          <cell r="AJ172" t="str">
            <v>Apr 30 2005</v>
          </cell>
          <cell r="AK172" t="str">
            <v>Herb Sills</v>
          </cell>
          <cell r="AL172" t="str">
            <v>010401000022166</v>
          </cell>
          <cell r="AM172">
            <v>8</v>
          </cell>
          <cell r="AN172">
            <v>2008</v>
          </cell>
          <cell r="AO172">
            <v>0</v>
          </cell>
          <cell r="AP172">
            <v>105.35</v>
          </cell>
        </row>
        <row r="173">
          <cell r="G173" t="str">
            <v>20501</v>
          </cell>
          <cell r="H173" t="str">
            <v>01</v>
          </cell>
          <cell r="I173" t="str">
            <v>04</v>
          </cell>
          <cell r="J173" t="str">
            <v>01</v>
          </cell>
          <cell r="K173" t="str">
            <v>0000</v>
          </cell>
          <cell r="M173" t="str">
            <v>3</v>
          </cell>
          <cell r="N173" t="str">
            <v>01</v>
          </cell>
          <cell r="O173" t="str">
            <v>0104</v>
          </cell>
          <cell r="P173" t="str">
            <v>010401</v>
          </cell>
          <cell r="Q173" t="str">
            <v>0104010000</v>
          </cell>
          <cell r="R173" t="str">
            <v>4198: Cameron LNG, LLC                       Z-US$</v>
          </cell>
          <cell r="S173" t="str">
            <v>0104010000</v>
          </cell>
          <cell r="T173" t="str">
            <v>Cameron Internal Labors &amp; Exp</v>
          </cell>
          <cell r="U173" t="str">
            <v>Operations</v>
          </cell>
          <cell r="V173" t="str">
            <v>Labor/Indirect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20</v>
          </cell>
          <cell r="AE173">
            <v>-2107</v>
          </cell>
          <cell r="AF173" t="str">
            <v>4198: Cameron LNG, LLC                       Z-US$</v>
          </cell>
          <cell r="AG173">
            <v>0</v>
          </cell>
          <cell r="AH173">
            <v>0</v>
          </cell>
          <cell r="AI173" t="str">
            <v>Cameron LNG - Terminal</v>
          </cell>
          <cell r="AJ173" t="str">
            <v>May  1 2005</v>
          </cell>
          <cell r="AK173" t="str">
            <v>Herb Sills</v>
          </cell>
          <cell r="AL173" t="str">
            <v>010401000022166</v>
          </cell>
          <cell r="AM173">
            <v>8</v>
          </cell>
          <cell r="AN173">
            <v>2008</v>
          </cell>
          <cell r="AO173">
            <v>0</v>
          </cell>
          <cell r="AP173">
            <v>105.35</v>
          </cell>
        </row>
        <row r="174">
          <cell r="G174" t="str">
            <v>20501</v>
          </cell>
          <cell r="H174" t="str">
            <v>01</v>
          </cell>
          <cell r="I174" t="str">
            <v>04</v>
          </cell>
          <cell r="J174" t="str">
            <v>01</v>
          </cell>
          <cell r="K174" t="str">
            <v>0000</v>
          </cell>
          <cell r="M174" t="str">
            <v>3</v>
          </cell>
          <cell r="N174" t="str">
            <v>01</v>
          </cell>
          <cell r="O174" t="str">
            <v>0104</v>
          </cell>
          <cell r="P174" t="str">
            <v>010401</v>
          </cell>
          <cell r="Q174" t="str">
            <v>0104010000</v>
          </cell>
          <cell r="R174" t="str">
            <v>4198: Cameron LNG, LLC                       Z-US$</v>
          </cell>
          <cell r="S174" t="str">
            <v>0104010000</v>
          </cell>
          <cell r="T174" t="str">
            <v>Cameron Internal Labors &amp; Exp</v>
          </cell>
          <cell r="U174" t="str">
            <v>Operations</v>
          </cell>
          <cell r="V174" t="str">
            <v>Labor/Indirect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00</v>
          </cell>
          <cell r="AE174">
            <v>10535</v>
          </cell>
          <cell r="AF174" t="str">
            <v>4198: Cameron LNG, LLC                       Z-US$</v>
          </cell>
          <cell r="AG174">
            <v>0</v>
          </cell>
          <cell r="AH174">
            <v>0</v>
          </cell>
          <cell r="AI174" t="str">
            <v>Cameron LNG - Terminal</v>
          </cell>
          <cell r="AJ174" t="str">
            <v>May 31 2005</v>
          </cell>
          <cell r="AK174" t="str">
            <v>Herb Sills</v>
          </cell>
          <cell r="AL174" t="str">
            <v>010401000022166</v>
          </cell>
          <cell r="AM174">
            <v>8</v>
          </cell>
          <cell r="AN174">
            <v>2008</v>
          </cell>
          <cell r="AO174">
            <v>0</v>
          </cell>
          <cell r="AP174">
            <v>105.35</v>
          </cell>
        </row>
        <row r="175">
          <cell r="G175" t="str">
            <v>20501</v>
          </cell>
          <cell r="H175" t="str">
            <v>01</v>
          </cell>
          <cell r="I175" t="str">
            <v>04</v>
          </cell>
          <cell r="J175" t="str">
            <v>01</v>
          </cell>
          <cell r="K175" t="str">
            <v>0000</v>
          </cell>
          <cell r="M175" t="str">
            <v>3</v>
          </cell>
          <cell r="N175" t="str">
            <v>01</v>
          </cell>
          <cell r="O175" t="str">
            <v>0104</v>
          </cell>
          <cell r="P175" t="str">
            <v>010401</v>
          </cell>
          <cell r="Q175" t="str">
            <v>0104010000</v>
          </cell>
          <cell r="R175" t="str">
            <v>4198: Cameron LNG, LLC                       Z-US$</v>
          </cell>
          <cell r="S175" t="str">
            <v>0104010000</v>
          </cell>
          <cell r="T175" t="str">
            <v>Cameron Internal Labors &amp; Exp</v>
          </cell>
          <cell r="U175" t="str">
            <v>Operations</v>
          </cell>
          <cell r="V175" t="str">
            <v>Labor/Indirects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76</v>
          </cell>
          <cell r="AE175">
            <v>8006</v>
          </cell>
          <cell r="AF175" t="str">
            <v>4198: Cameron LNG, LLC                       Z-US$</v>
          </cell>
          <cell r="AG175">
            <v>0</v>
          </cell>
          <cell r="AH175">
            <v>0</v>
          </cell>
          <cell r="AI175" t="str">
            <v>Cameron LNG - Terminal</v>
          </cell>
          <cell r="AJ175" t="str">
            <v>Jun 30 2005</v>
          </cell>
          <cell r="AK175" t="str">
            <v>Herb Sills</v>
          </cell>
          <cell r="AL175" t="str">
            <v>010401000022166</v>
          </cell>
          <cell r="AM175">
            <v>8</v>
          </cell>
          <cell r="AN175">
            <v>2008</v>
          </cell>
          <cell r="AO175">
            <v>0</v>
          </cell>
          <cell r="AP175">
            <v>105.34210526315789</v>
          </cell>
        </row>
        <row r="176">
          <cell r="G176" t="str">
            <v>20501</v>
          </cell>
          <cell r="H176" t="str">
            <v>01</v>
          </cell>
          <cell r="I176" t="str">
            <v>04</v>
          </cell>
          <cell r="J176" t="str">
            <v>01</v>
          </cell>
          <cell r="K176" t="str">
            <v>0000</v>
          </cell>
          <cell r="M176" t="str">
            <v>3</v>
          </cell>
          <cell r="N176" t="str">
            <v>01</v>
          </cell>
          <cell r="O176" t="str">
            <v>0104</v>
          </cell>
          <cell r="P176" t="str">
            <v>010401</v>
          </cell>
          <cell r="Q176" t="str">
            <v>0104010000</v>
          </cell>
          <cell r="R176" t="str">
            <v>4198: Cameron LNG, LLC                       Z-US$</v>
          </cell>
          <cell r="S176" t="str">
            <v>0104010000</v>
          </cell>
          <cell r="T176" t="str">
            <v>Cameron Internal Labors &amp; Exp</v>
          </cell>
          <cell r="U176" t="str">
            <v>Operations</v>
          </cell>
          <cell r="V176" t="str">
            <v>Labor/Indirects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6</v>
          </cell>
          <cell r="AE176">
            <v>1686</v>
          </cell>
          <cell r="AF176" t="str">
            <v>4198: Cameron LNG, LLC                       Z-US$</v>
          </cell>
          <cell r="AG176">
            <v>0</v>
          </cell>
          <cell r="AH176">
            <v>0</v>
          </cell>
          <cell r="AI176" t="str">
            <v>Cameron LNG - Terminal</v>
          </cell>
          <cell r="AJ176" t="str">
            <v>Jun 30 2005</v>
          </cell>
          <cell r="AK176" t="str">
            <v>Herb Sills</v>
          </cell>
          <cell r="AL176" t="str">
            <v>010401000022166</v>
          </cell>
          <cell r="AM176">
            <v>8</v>
          </cell>
          <cell r="AN176">
            <v>2008</v>
          </cell>
          <cell r="AO176">
            <v>0</v>
          </cell>
          <cell r="AP176">
            <v>105.375</v>
          </cell>
        </row>
        <row r="177">
          <cell r="G177" t="str">
            <v>20501</v>
          </cell>
          <cell r="H177" t="str">
            <v>01</v>
          </cell>
          <cell r="I177" t="str">
            <v>04</v>
          </cell>
          <cell r="J177" t="str">
            <v>01</v>
          </cell>
          <cell r="K177" t="str">
            <v>0000</v>
          </cell>
          <cell r="M177" t="str">
            <v>3</v>
          </cell>
          <cell r="N177" t="str">
            <v>01</v>
          </cell>
          <cell r="O177" t="str">
            <v>0104</v>
          </cell>
          <cell r="P177" t="str">
            <v>010401</v>
          </cell>
          <cell r="Q177" t="str">
            <v>0104010000</v>
          </cell>
          <cell r="R177" t="str">
            <v>4198: Cameron LNG, LLC                       Z-US$</v>
          </cell>
          <cell r="S177" t="str">
            <v>0104010000</v>
          </cell>
          <cell r="T177" t="str">
            <v>Cameron Internal Labors &amp; Exp</v>
          </cell>
          <cell r="U177" t="str">
            <v>Operations</v>
          </cell>
          <cell r="V177" t="str">
            <v>Labor/Indirects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-16</v>
          </cell>
          <cell r="AE177">
            <v>-1686</v>
          </cell>
          <cell r="AF177" t="str">
            <v>4198: Cameron LNG, LLC                       Z-US$</v>
          </cell>
          <cell r="AG177">
            <v>0</v>
          </cell>
          <cell r="AH177">
            <v>0</v>
          </cell>
          <cell r="AI177" t="str">
            <v>Cameron LNG - Terminal</v>
          </cell>
          <cell r="AJ177" t="str">
            <v>Jul  1 2005</v>
          </cell>
          <cell r="AK177" t="str">
            <v>Herb Sills</v>
          </cell>
          <cell r="AL177" t="str">
            <v>010401000022166</v>
          </cell>
          <cell r="AM177">
            <v>8</v>
          </cell>
          <cell r="AN177">
            <v>2008</v>
          </cell>
          <cell r="AO177">
            <v>0</v>
          </cell>
          <cell r="AP177">
            <v>105.375</v>
          </cell>
        </row>
        <row r="178">
          <cell r="G178" t="str">
            <v>20501</v>
          </cell>
          <cell r="H178" t="str">
            <v>01</v>
          </cell>
          <cell r="I178" t="str">
            <v>04</v>
          </cell>
          <cell r="J178" t="str">
            <v>01</v>
          </cell>
          <cell r="K178" t="str">
            <v>0000</v>
          </cell>
          <cell r="M178" t="str">
            <v>3</v>
          </cell>
          <cell r="N178" t="str">
            <v>01</v>
          </cell>
          <cell r="O178" t="str">
            <v>0104</v>
          </cell>
          <cell r="P178" t="str">
            <v>010401</v>
          </cell>
          <cell r="Q178" t="str">
            <v>0104010000</v>
          </cell>
          <cell r="R178" t="str">
            <v>4198: Cameron LNG, LLC                       Z-US$</v>
          </cell>
          <cell r="S178" t="str">
            <v>0104010000</v>
          </cell>
          <cell r="T178" t="str">
            <v>Cameron Internal Labors &amp; Exp</v>
          </cell>
          <cell r="U178" t="str">
            <v>Operations</v>
          </cell>
          <cell r="V178" t="str">
            <v>Labor/Indirects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76</v>
          </cell>
          <cell r="AE178">
            <v>8006</v>
          </cell>
          <cell r="AF178" t="str">
            <v>4198: Cameron LNG, LLC                       Z-US$</v>
          </cell>
          <cell r="AG178">
            <v>0</v>
          </cell>
          <cell r="AH178">
            <v>0</v>
          </cell>
          <cell r="AI178" t="str">
            <v>Cameron LNG - Terminal</v>
          </cell>
          <cell r="AJ178" t="str">
            <v>Jul 31 2005</v>
          </cell>
          <cell r="AK178" t="str">
            <v>Herb Sills</v>
          </cell>
          <cell r="AL178" t="str">
            <v>010401000022166</v>
          </cell>
          <cell r="AM178">
            <v>8</v>
          </cell>
          <cell r="AN178">
            <v>2008</v>
          </cell>
          <cell r="AO178">
            <v>0</v>
          </cell>
          <cell r="AP178">
            <v>105.34210526315789</v>
          </cell>
        </row>
        <row r="179">
          <cell r="G179" t="str">
            <v>20501</v>
          </cell>
          <cell r="H179" t="str">
            <v>01</v>
          </cell>
          <cell r="I179" t="str">
            <v>04</v>
          </cell>
          <cell r="J179" t="str">
            <v>01</v>
          </cell>
          <cell r="K179" t="str">
            <v>0000</v>
          </cell>
          <cell r="M179" t="str">
            <v>3</v>
          </cell>
          <cell r="N179" t="str">
            <v>01</v>
          </cell>
          <cell r="O179" t="str">
            <v>0104</v>
          </cell>
          <cell r="P179" t="str">
            <v>010401</v>
          </cell>
          <cell r="Q179" t="str">
            <v>0104010000</v>
          </cell>
          <cell r="R179" t="str">
            <v>4198: Cameron LNG, LLC                       Z-US$</v>
          </cell>
          <cell r="S179" t="str">
            <v>0104010000</v>
          </cell>
          <cell r="T179" t="str">
            <v>Cameron Internal Labors &amp; Exp</v>
          </cell>
          <cell r="U179" t="str">
            <v>Operations</v>
          </cell>
          <cell r="V179" t="str">
            <v>Labor/Indirects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0</v>
          </cell>
          <cell r="AE179">
            <v>2107</v>
          </cell>
          <cell r="AF179" t="str">
            <v>4198: Cameron LNG, LLC                       Z-US$</v>
          </cell>
          <cell r="AG179">
            <v>0</v>
          </cell>
          <cell r="AH179">
            <v>0</v>
          </cell>
          <cell r="AI179" t="str">
            <v>Cameron LNG - Terminal</v>
          </cell>
          <cell r="AJ179" t="str">
            <v>Jul 31 2005</v>
          </cell>
          <cell r="AK179" t="str">
            <v>Herb Sills</v>
          </cell>
          <cell r="AL179" t="str">
            <v>010401000022166</v>
          </cell>
          <cell r="AM179">
            <v>8</v>
          </cell>
          <cell r="AN179">
            <v>2008</v>
          </cell>
          <cell r="AO179">
            <v>0</v>
          </cell>
          <cell r="AP179">
            <v>105.35</v>
          </cell>
        </row>
        <row r="180">
          <cell r="G180" t="str">
            <v>20501</v>
          </cell>
          <cell r="H180" t="str">
            <v>01</v>
          </cell>
          <cell r="I180" t="str">
            <v>04</v>
          </cell>
          <cell r="J180" t="str">
            <v>01</v>
          </cell>
          <cell r="K180" t="str">
            <v>0000</v>
          </cell>
          <cell r="M180" t="str">
            <v>3</v>
          </cell>
          <cell r="N180" t="str">
            <v>01</v>
          </cell>
          <cell r="O180" t="str">
            <v>0104</v>
          </cell>
          <cell r="P180" t="str">
            <v>010401</v>
          </cell>
          <cell r="Q180" t="str">
            <v>0104010000</v>
          </cell>
          <cell r="R180" t="str">
            <v>4198: Cameron LNG, LLC                       Z-US$</v>
          </cell>
          <cell r="S180" t="str">
            <v>0104010000</v>
          </cell>
          <cell r="T180" t="str">
            <v>Cameron Internal Labors &amp; Exp</v>
          </cell>
          <cell r="U180" t="str">
            <v>Operations</v>
          </cell>
          <cell r="V180" t="str">
            <v>Labor/Indirects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20</v>
          </cell>
          <cell r="AE180">
            <v>-2107</v>
          </cell>
          <cell r="AF180" t="str">
            <v>4198: Cameron LNG, LLC                       Z-US$</v>
          </cell>
          <cell r="AG180">
            <v>0</v>
          </cell>
          <cell r="AH180">
            <v>0</v>
          </cell>
          <cell r="AI180" t="str">
            <v>Cameron LNG - Terminal</v>
          </cell>
          <cell r="AJ180" t="str">
            <v>Aug  1 2005</v>
          </cell>
          <cell r="AK180" t="str">
            <v>Herb Sills</v>
          </cell>
          <cell r="AL180" t="str">
            <v>010401000022166</v>
          </cell>
          <cell r="AM180">
            <v>8</v>
          </cell>
          <cell r="AN180">
            <v>2008</v>
          </cell>
          <cell r="AO180">
            <v>0</v>
          </cell>
          <cell r="AP180">
            <v>105.35</v>
          </cell>
        </row>
        <row r="181">
          <cell r="G181" t="str">
            <v>20501</v>
          </cell>
          <cell r="H181" t="str">
            <v>01</v>
          </cell>
          <cell r="I181" t="str">
            <v>04</v>
          </cell>
          <cell r="J181" t="str">
            <v>01</v>
          </cell>
          <cell r="K181" t="str">
            <v>0000</v>
          </cell>
          <cell r="M181" t="str">
            <v>3</v>
          </cell>
          <cell r="N181" t="str">
            <v>01</v>
          </cell>
          <cell r="O181" t="str">
            <v>0104</v>
          </cell>
          <cell r="P181" t="str">
            <v>010401</v>
          </cell>
          <cell r="Q181" t="str">
            <v>0104010000</v>
          </cell>
          <cell r="R181" t="str">
            <v>4198: Cameron LNG, LLC                       Z-US$</v>
          </cell>
          <cell r="S181" t="str">
            <v>0104010000</v>
          </cell>
          <cell r="T181" t="str">
            <v>Cameron Internal Labors &amp; Exp</v>
          </cell>
          <cell r="U181" t="str">
            <v>Operations</v>
          </cell>
          <cell r="V181" t="str">
            <v>Labor/Indirects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00</v>
          </cell>
          <cell r="AE181">
            <v>10535</v>
          </cell>
          <cell r="AF181" t="str">
            <v>4198: Cameron LNG, LLC                       Z-US$</v>
          </cell>
          <cell r="AG181">
            <v>0</v>
          </cell>
          <cell r="AH181">
            <v>0</v>
          </cell>
          <cell r="AI181" t="str">
            <v>Cameron LNG - Terminal</v>
          </cell>
          <cell r="AJ181" t="str">
            <v>Aug 31 2005</v>
          </cell>
          <cell r="AK181" t="str">
            <v>Herb Sills</v>
          </cell>
          <cell r="AL181" t="str">
            <v>010401000022166</v>
          </cell>
          <cell r="AM181">
            <v>8</v>
          </cell>
          <cell r="AN181">
            <v>2008</v>
          </cell>
          <cell r="AO181">
            <v>0</v>
          </cell>
          <cell r="AP181">
            <v>105.35</v>
          </cell>
        </row>
        <row r="182">
          <cell r="G182" t="str">
            <v>20501</v>
          </cell>
          <cell r="H182" t="str">
            <v>01</v>
          </cell>
          <cell r="I182" t="str">
            <v>04</v>
          </cell>
          <cell r="J182" t="str">
            <v>01</v>
          </cell>
          <cell r="K182" t="str">
            <v>0000</v>
          </cell>
          <cell r="M182" t="str">
            <v>3</v>
          </cell>
          <cell r="N182" t="str">
            <v>01</v>
          </cell>
          <cell r="O182" t="str">
            <v>0104</v>
          </cell>
          <cell r="P182" t="str">
            <v>010401</v>
          </cell>
          <cell r="Q182" t="str">
            <v>0104010000</v>
          </cell>
          <cell r="R182" t="str">
            <v>4198: Cameron LNG, LLC                       Z-US$</v>
          </cell>
          <cell r="S182" t="str">
            <v>0104010000</v>
          </cell>
          <cell r="T182" t="str">
            <v>Cameron Internal Labors &amp; Exp</v>
          </cell>
          <cell r="U182" t="str">
            <v>Operations</v>
          </cell>
          <cell r="V182" t="str">
            <v>Labor/Indirects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76</v>
          </cell>
          <cell r="AE182">
            <v>7158</v>
          </cell>
          <cell r="AF182" t="str">
            <v>4198: Cameron LNG, LLC                       Z-US$</v>
          </cell>
          <cell r="AG182">
            <v>0</v>
          </cell>
          <cell r="AH182">
            <v>0</v>
          </cell>
          <cell r="AI182" t="str">
            <v>Cameron LNG - Terminal</v>
          </cell>
          <cell r="AJ182" t="str">
            <v>Sep 30 2005</v>
          </cell>
          <cell r="AK182" t="str">
            <v>Herb Sills</v>
          </cell>
          <cell r="AL182" t="str">
            <v>010401000022166</v>
          </cell>
          <cell r="AM182">
            <v>8</v>
          </cell>
          <cell r="AN182">
            <v>2008</v>
          </cell>
          <cell r="AO182">
            <v>0</v>
          </cell>
          <cell r="AP182">
            <v>94.184210526315795</v>
          </cell>
        </row>
        <row r="183">
          <cell r="G183" t="str">
            <v>20501</v>
          </cell>
          <cell r="H183" t="str">
            <v>01</v>
          </cell>
          <cell r="I183" t="str">
            <v>04</v>
          </cell>
          <cell r="J183" t="str">
            <v>01</v>
          </cell>
          <cell r="K183" t="str">
            <v>0000</v>
          </cell>
          <cell r="M183" t="str">
            <v>3</v>
          </cell>
          <cell r="N183" t="str">
            <v>01</v>
          </cell>
          <cell r="O183" t="str">
            <v>0104</v>
          </cell>
          <cell r="P183" t="str">
            <v>010401</v>
          </cell>
          <cell r="Q183" t="str">
            <v>0104010000</v>
          </cell>
          <cell r="R183" t="str">
            <v>4198: Cameron LNG, LLC                       Z-US$</v>
          </cell>
          <cell r="S183" t="str">
            <v>0104010000</v>
          </cell>
          <cell r="T183" t="str">
            <v>Cameron Internal Labors &amp; Exp</v>
          </cell>
          <cell r="U183" t="str">
            <v>Operations</v>
          </cell>
          <cell r="V183" t="str">
            <v>Labor/Indirects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756</v>
          </cell>
          <cell r="AE183">
            <v>-76572</v>
          </cell>
          <cell r="AF183" t="str">
            <v>4198: Cameron LNG, LLC                       Z-US$</v>
          </cell>
          <cell r="AG183">
            <v>0</v>
          </cell>
          <cell r="AH183">
            <v>0</v>
          </cell>
          <cell r="AI183" t="str">
            <v>Cameron LNG - Terminal</v>
          </cell>
          <cell r="AJ183" t="str">
            <v>Oct 24 2005</v>
          </cell>
          <cell r="AK183" t="str">
            <v>Herb Sills</v>
          </cell>
          <cell r="AL183" t="str">
            <v>010401000022166</v>
          </cell>
          <cell r="AM183">
            <v>8</v>
          </cell>
          <cell r="AN183">
            <v>2008</v>
          </cell>
          <cell r="AO183">
            <v>0</v>
          </cell>
          <cell r="AP183">
            <v>101.28571428571429</v>
          </cell>
        </row>
        <row r="184">
          <cell r="G184" t="str">
            <v>20501</v>
          </cell>
          <cell r="H184" t="str">
            <v>01</v>
          </cell>
          <cell r="I184" t="str">
            <v>04</v>
          </cell>
          <cell r="J184" t="str">
            <v>01</v>
          </cell>
          <cell r="K184" t="str">
            <v>0000</v>
          </cell>
          <cell r="R184" t="str">
            <v>4198: Cameron LNG, LLC                       Z-US$</v>
          </cell>
          <cell r="X184">
            <v>0</v>
          </cell>
          <cell r="Y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-1</v>
          </cell>
          <cell r="AL184" t="str">
            <v>010401000022243 Total</v>
          </cell>
        </row>
        <row r="185">
          <cell r="G185" t="str">
            <v>20501</v>
          </cell>
          <cell r="H185" t="str">
            <v>01</v>
          </cell>
          <cell r="I185" t="str">
            <v>04</v>
          </cell>
          <cell r="J185" t="str">
            <v>01</v>
          </cell>
          <cell r="K185" t="str">
            <v>0000</v>
          </cell>
          <cell r="M185" t="str">
            <v>3</v>
          </cell>
          <cell r="N185" t="str">
            <v>01</v>
          </cell>
          <cell r="O185" t="str">
            <v>0104</v>
          </cell>
          <cell r="P185" t="str">
            <v>010401</v>
          </cell>
          <cell r="Q185" t="str">
            <v>0104010000</v>
          </cell>
          <cell r="R185" t="str">
            <v>4198: Cameron LNG, LLC                       Z-US$</v>
          </cell>
          <cell r="S185" t="str">
            <v>0104010000</v>
          </cell>
          <cell r="T185" t="str">
            <v>Cameron Internal Labors &amp; Exp</v>
          </cell>
          <cell r="U185" t="str">
            <v>Operations</v>
          </cell>
          <cell r="V185" t="str">
            <v>Labor/Indirects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00</v>
          </cell>
          <cell r="AE185">
            <v>6489</v>
          </cell>
          <cell r="AF185" t="str">
            <v>4198: Cameron LNG, LLC                       Z-US$</v>
          </cell>
          <cell r="AG185">
            <v>0</v>
          </cell>
          <cell r="AH185">
            <v>0</v>
          </cell>
          <cell r="AI185" t="str">
            <v>Cameron LNG - Terminal</v>
          </cell>
          <cell r="AJ185" t="str">
            <v>May 31 2005</v>
          </cell>
          <cell r="AK185" t="str">
            <v>Phillip Tran</v>
          </cell>
          <cell r="AL185" t="str">
            <v>010401000022243</v>
          </cell>
          <cell r="AM185">
            <v>8</v>
          </cell>
          <cell r="AN185">
            <v>2008</v>
          </cell>
          <cell r="AO185">
            <v>0</v>
          </cell>
          <cell r="AP185">
            <v>64.89</v>
          </cell>
        </row>
        <row r="186">
          <cell r="G186" t="str">
            <v>20501</v>
          </cell>
          <cell r="H186" t="str">
            <v>01</v>
          </cell>
          <cell r="I186" t="str">
            <v>04</v>
          </cell>
          <cell r="J186" t="str">
            <v>01</v>
          </cell>
          <cell r="K186" t="str">
            <v>0000</v>
          </cell>
          <cell r="M186" t="str">
            <v>3</v>
          </cell>
          <cell r="N186" t="str">
            <v>01</v>
          </cell>
          <cell r="O186" t="str">
            <v>0104</v>
          </cell>
          <cell r="P186" t="str">
            <v>010401</v>
          </cell>
          <cell r="Q186" t="str">
            <v>0104010000</v>
          </cell>
          <cell r="R186" t="str">
            <v>4198: Cameron LNG, LLC                       Z-US$</v>
          </cell>
          <cell r="S186" t="str">
            <v>0104010000</v>
          </cell>
          <cell r="T186" t="str">
            <v>Cameron Internal Labors &amp; Exp</v>
          </cell>
          <cell r="U186" t="str">
            <v>Operations</v>
          </cell>
          <cell r="V186" t="str">
            <v>Labor/Indirects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76</v>
          </cell>
          <cell r="AE186">
            <v>4932</v>
          </cell>
          <cell r="AF186" t="str">
            <v>4198: Cameron LNG, LLC                       Z-US$</v>
          </cell>
          <cell r="AG186">
            <v>0</v>
          </cell>
          <cell r="AH186">
            <v>0</v>
          </cell>
          <cell r="AI186" t="str">
            <v>Cameron LNG - Terminal</v>
          </cell>
          <cell r="AJ186" t="str">
            <v>Jun 30 2005</v>
          </cell>
          <cell r="AK186" t="str">
            <v>Phillip Tran</v>
          </cell>
          <cell r="AL186" t="str">
            <v>010401000022243</v>
          </cell>
          <cell r="AM186">
            <v>8</v>
          </cell>
          <cell r="AN186">
            <v>2008</v>
          </cell>
          <cell r="AO186">
            <v>0</v>
          </cell>
          <cell r="AP186">
            <v>64.89473684210526</v>
          </cell>
        </row>
        <row r="187">
          <cell r="G187" t="str">
            <v>20501</v>
          </cell>
          <cell r="H187" t="str">
            <v>01</v>
          </cell>
          <cell r="I187" t="str">
            <v>04</v>
          </cell>
          <cell r="J187" t="str">
            <v>01</v>
          </cell>
          <cell r="K187" t="str">
            <v>0000</v>
          </cell>
          <cell r="M187" t="str">
            <v>3</v>
          </cell>
          <cell r="N187" t="str">
            <v>01</v>
          </cell>
          <cell r="O187" t="str">
            <v>0104</v>
          </cell>
          <cell r="P187" t="str">
            <v>010401</v>
          </cell>
          <cell r="Q187" t="str">
            <v>0104010000</v>
          </cell>
          <cell r="R187" t="str">
            <v>4198: Cameron LNG, LLC                       Z-US$</v>
          </cell>
          <cell r="S187" t="str">
            <v>0104010000</v>
          </cell>
          <cell r="T187" t="str">
            <v>Cameron Internal Labors &amp; Exp</v>
          </cell>
          <cell r="U187" t="str">
            <v>Operations</v>
          </cell>
          <cell r="V187" t="str">
            <v>Labor/Indirects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6</v>
          </cell>
          <cell r="AE187">
            <v>1038</v>
          </cell>
          <cell r="AF187" t="str">
            <v>4198: Cameron LNG, LLC                       Z-US$</v>
          </cell>
          <cell r="AG187">
            <v>0</v>
          </cell>
          <cell r="AH187">
            <v>0</v>
          </cell>
          <cell r="AI187" t="str">
            <v>Cameron LNG - Terminal</v>
          </cell>
          <cell r="AJ187" t="str">
            <v>Jun 30 2005</v>
          </cell>
          <cell r="AK187" t="str">
            <v>Phillip Tran</v>
          </cell>
          <cell r="AL187" t="str">
            <v>010401000022243</v>
          </cell>
          <cell r="AM187">
            <v>8</v>
          </cell>
          <cell r="AN187">
            <v>2008</v>
          </cell>
          <cell r="AO187">
            <v>0</v>
          </cell>
          <cell r="AP187">
            <v>64.875</v>
          </cell>
        </row>
        <row r="188">
          <cell r="G188" t="str">
            <v>20501</v>
          </cell>
          <cell r="H188" t="str">
            <v>01</v>
          </cell>
          <cell r="I188" t="str">
            <v>04</v>
          </cell>
          <cell r="J188" t="str">
            <v>01</v>
          </cell>
          <cell r="K188" t="str">
            <v>0000</v>
          </cell>
          <cell r="M188" t="str">
            <v>3</v>
          </cell>
          <cell r="N188" t="str">
            <v>01</v>
          </cell>
          <cell r="O188" t="str">
            <v>0104</v>
          </cell>
          <cell r="P188" t="str">
            <v>010401</v>
          </cell>
          <cell r="Q188" t="str">
            <v>0104010000</v>
          </cell>
          <cell r="R188" t="str">
            <v>4198: Cameron LNG, LLC                       Z-US$</v>
          </cell>
          <cell r="S188" t="str">
            <v>0104010000</v>
          </cell>
          <cell r="T188" t="str">
            <v>Cameron Internal Labors &amp; Exp</v>
          </cell>
          <cell r="U188" t="str">
            <v>Operations</v>
          </cell>
          <cell r="V188" t="str">
            <v>Labor/Indirects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-16</v>
          </cell>
          <cell r="AE188">
            <v>-1038</v>
          </cell>
          <cell r="AF188" t="str">
            <v>4198: Cameron LNG, LLC                       Z-US$</v>
          </cell>
          <cell r="AG188">
            <v>0</v>
          </cell>
          <cell r="AH188">
            <v>0</v>
          </cell>
          <cell r="AI188" t="str">
            <v>Cameron LNG - Terminal</v>
          </cell>
          <cell r="AJ188" t="str">
            <v>Jul  1 2005</v>
          </cell>
          <cell r="AK188" t="str">
            <v>Phillip Tran</v>
          </cell>
          <cell r="AL188" t="str">
            <v>010401000022243</v>
          </cell>
          <cell r="AM188">
            <v>8</v>
          </cell>
          <cell r="AN188">
            <v>2008</v>
          </cell>
          <cell r="AO188">
            <v>0</v>
          </cell>
          <cell r="AP188">
            <v>64.875</v>
          </cell>
        </row>
        <row r="189">
          <cell r="G189" t="str">
            <v>20501</v>
          </cell>
          <cell r="H189" t="str">
            <v>01</v>
          </cell>
          <cell r="I189" t="str">
            <v>04</v>
          </cell>
          <cell r="J189" t="str">
            <v>01</v>
          </cell>
          <cell r="K189" t="str">
            <v>0000</v>
          </cell>
          <cell r="M189" t="str">
            <v>3</v>
          </cell>
          <cell r="N189" t="str">
            <v>01</v>
          </cell>
          <cell r="O189" t="str">
            <v>0104</v>
          </cell>
          <cell r="P189" t="str">
            <v>010401</v>
          </cell>
          <cell r="Q189" t="str">
            <v>0104010000</v>
          </cell>
          <cell r="R189" t="str">
            <v>4198: Cameron LNG, LLC                       Z-US$</v>
          </cell>
          <cell r="S189" t="str">
            <v>0104010000</v>
          </cell>
          <cell r="T189" t="str">
            <v>Cameron Internal Labors &amp; Exp</v>
          </cell>
          <cell r="U189" t="str">
            <v>Operations</v>
          </cell>
          <cell r="V189" t="str">
            <v>Labor/Indirect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76</v>
          </cell>
          <cell r="AE189">
            <v>4932</v>
          </cell>
          <cell r="AF189" t="str">
            <v>4198: Cameron LNG, LLC                       Z-US$</v>
          </cell>
          <cell r="AG189">
            <v>0</v>
          </cell>
          <cell r="AH189">
            <v>0</v>
          </cell>
          <cell r="AI189" t="str">
            <v>Cameron LNG - Terminal</v>
          </cell>
          <cell r="AJ189" t="str">
            <v>Jul 31 2005</v>
          </cell>
          <cell r="AK189" t="str">
            <v>Phillip Tran</v>
          </cell>
          <cell r="AL189" t="str">
            <v>010401000022243</v>
          </cell>
          <cell r="AM189">
            <v>8</v>
          </cell>
          <cell r="AN189">
            <v>2008</v>
          </cell>
          <cell r="AO189">
            <v>0</v>
          </cell>
          <cell r="AP189">
            <v>64.89473684210526</v>
          </cell>
        </row>
        <row r="190">
          <cell r="G190" t="str">
            <v>20501</v>
          </cell>
          <cell r="H190" t="str">
            <v>01</v>
          </cell>
          <cell r="I190" t="str">
            <v>04</v>
          </cell>
          <cell r="J190" t="str">
            <v>01</v>
          </cell>
          <cell r="K190" t="str">
            <v>0000</v>
          </cell>
          <cell r="M190" t="str">
            <v>3</v>
          </cell>
          <cell r="N190" t="str">
            <v>01</v>
          </cell>
          <cell r="O190" t="str">
            <v>0104</v>
          </cell>
          <cell r="P190" t="str">
            <v>010401</v>
          </cell>
          <cell r="Q190" t="str">
            <v>0104010000</v>
          </cell>
          <cell r="R190" t="str">
            <v>4198: Cameron LNG, LLC                       Z-US$</v>
          </cell>
          <cell r="S190" t="str">
            <v>0104010000</v>
          </cell>
          <cell r="T190" t="str">
            <v>Cameron Internal Labors &amp; Exp</v>
          </cell>
          <cell r="U190" t="str">
            <v>Operations</v>
          </cell>
          <cell r="V190" t="str">
            <v>Labor/Indirects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0</v>
          </cell>
          <cell r="AE190">
            <v>1298</v>
          </cell>
          <cell r="AF190" t="str">
            <v>4198: Cameron LNG, LLC                       Z-US$</v>
          </cell>
          <cell r="AG190">
            <v>0</v>
          </cell>
          <cell r="AH190">
            <v>0</v>
          </cell>
          <cell r="AI190" t="str">
            <v>Cameron LNG - Terminal</v>
          </cell>
          <cell r="AJ190" t="str">
            <v>Jul 31 2005</v>
          </cell>
          <cell r="AK190" t="str">
            <v>Phillip Tran</v>
          </cell>
          <cell r="AL190" t="str">
            <v>010401000022243</v>
          </cell>
          <cell r="AM190">
            <v>8</v>
          </cell>
          <cell r="AN190">
            <v>2008</v>
          </cell>
          <cell r="AO190">
            <v>0</v>
          </cell>
          <cell r="AP190">
            <v>64.900000000000006</v>
          </cell>
        </row>
        <row r="191">
          <cell r="G191" t="str">
            <v>20501</v>
          </cell>
          <cell r="H191" t="str">
            <v>01</v>
          </cell>
          <cell r="I191" t="str">
            <v>04</v>
          </cell>
          <cell r="J191" t="str">
            <v>01</v>
          </cell>
          <cell r="K191" t="str">
            <v>0000</v>
          </cell>
          <cell r="M191" t="str">
            <v>3</v>
          </cell>
          <cell r="N191" t="str">
            <v>01</v>
          </cell>
          <cell r="O191" t="str">
            <v>0104</v>
          </cell>
          <cell r="P191" t="str">
            <v>010401</v>
          </cell>
          <cell r="Q191" t="str">
            <v>0104010000</v>
          </cell>
          <cell r="R191" t="str">
            <v>4198: Cameron LNG, LLC                       Z-US$</v>
          </cell>
          <cell r="S191" t="str">
            <v>0104010000</v>
          </cell>
          <cell r="T191" t="str">
            <v>Cameron Internal Labors &amp; Exp</v>
          </cell>
          <cell r="U191" t="str">
            <v>Operations</v>
          </cell>
          <cell r="V191" t="str">
            <v>Labor/Indirects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20</v>
          </cell>
          <cell r="AE191">
            <v>-1298</v>
          </cell>
          <cell r="AF191" t="str">
            <v>4198: Cameron LNG, LLC                       Z-US$</v>
          </cell>
          <cell r="AG191">
            <v>0</v>
          </cell>
          <cell r="AH191">
            <v>0</v>
          </cell>
          <cell r="AI191" t="str">
            <v>Cameron LNG - Terminal</v>
          </cell>
          <cell r="AJ191" t="str">
            <v>Aug  1 2005</v>
          </cell>
          <cell r="AK191" t="str">
            <v>Phillip Tran</v>
          </cell>
          <cell r="AL191" t="str">
            <v>010401000022243</v>
          </cell>
          <cell r="AM191">
            <v>8</v>
          </cell>
          <cell r="AN191">
            <v>2008</v>
          </cell>
          <cell r="AO191">
            <v>0</v>
          </cell>
          <cell r="AP191">
            <v>64.900000000000006</v>
          </cell>
        </row>
        <row r="192">
          <cell r="G192" t="str">
            <v>20501</v>
          </cell>
          <cell r="H192" t="str">
            <v>01</v>
          </cell>
          <cell r="I192" t="str">
            <v>04</v>
          </cell>
          <cell r="J192" t="str">
            <v>01</v>
          </cell>
          <cell r="K192" t="str">
            <v>0000</v>
          </cell>
          <cell r="M192" t="str">
            <v>3</v>
          </cell>
          <cell r="N192" t="str">
            <v>01</v>
          </cell>
          <cell r="O192" t="str">
            <v>0104</v>
          </cell>
          <cell r="P192" t="str">
            <v>010401</v>
          </cell>
          <cell r="Q192" t="str">
            <v>0104010000</v>
          </cell>
          <cell r="R192" t="str">
            <v>4198: Cameron LNG, LLC                       Z-US$</v>
          </cell>
          <cell r="S192" t="str">
            <v>0104010000</v>
          </cell>
          <cell r="T192" t="str">
            <v>Cameron Internal Labors &amp; Exp</v>
          </cell>
          <cell r="U192" t="str">
            <v>Operations</v>
          </cell>
          <cell r="V192" t="str">
            <v>Labor/Indirect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00</v>
          </cell>
          <cell r="AE192">
            <v>6489</v>
          </cell>
          <cell r="AF192" t="str">
            <v>4198: Cameron LNG, LLC                       Z-US$</v>
          </cell>
          <cell r="AG192">
            <v>0</v>
          </cell>
          <cell r="AH192">
            <v>0</v>
          </cell>
          <cell r="AI192" t="str">
            <v>Cameron LNG - Terminal</v>
          </cell>
          <cell r="AJ192" t="str">
            <v>Aug 31 2005</v>
          </cell>
          <cell r="AK192" t="str">
            <v>Phillip Tran</v>
          </cell>
          <cell r="AL192" t="str">
            <v>010401000022243</v>
          </cell>
          <cell r="AM192">
            <v>8</v>
          </cell>
          <cell r="AN192">
            <v>2008</v>
          </cell>
          <cell r="AO192">
            <v>0</v>
          </cell>
          <cell r="AP192">
            <v>64.89</v>
          </cell>
        </row>
        <row r="193">
          <cell r="G193" t="str">
            <v>20501</v>
          </cell>
          <cell r="H193" t="str">
            <v>01</v>
          </cell>
          <cell r="I193" t="str">
            <v>04</v>
          </cell>
          <cell r="J193" t="str">
            <v>01</v>
          </cell>
          <cell r="K193" t="str">
            <v>0000</v>
          </cell>
          <cell r="M193" t="str">
            <v>3</v>
          </cell>
          <cell r="N193" t="str">
            <v>01</v>
          </cell>
          <cell r="O193" t="str">
            <v>0104</v>
          </cell>
          <cell r="P193" t="str">
            <v>010401</v>
          </cell>
          <cell r="Q193" t="str">
            <v>0104010000</v>
          </cell>
          <cell r="R193" t="str">
            <v>4198: Cameron LNG, LLC                       Z-US$</v>
          </cell>
          <cell r="S193" t="str">
            <v>0104010000</v>
          </cell>
          <cell r="T193" t="str">
            <v>Cameron Internal Labors &amp; Exp</v>
          </cell>
          <cell r="U193" t="str">
            <v>Operations</v>
          </cell>
          <cell r="V193" t="str">
            <v>Labor/Indirects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76</v>
          </cell>
          <cell r="AE193">
            <v>4409</v>
          </cell>
          <cell r="AF193" t="str">
            <v>4198: Cameron LNG, LLC                       Z-US$</v>
          </cell>
          <cell r="AG193">
            <v>0</v>
          </cell>
          <cell r="AH193">
            <v>0</v>
          </cell>
          <cell r="AI193" t="str">
            <v>Cameron LNG - Terminal</v>
          </cell>
          <cell r="AJ193" t="str">
            <v>Sep 30 2005</v>
          </cell>
          <cell r="AK193" t="str">
            <v>Phillip Tran</v>
          </cell>
          <cell r="AL193" t="str">
            <v>010401000022243</v>
          </cell>
          <cell r="AM193">
            <v>8</v>
          </cell>
          <cell r="AN193">
            <v>2008</v>
          </cell>
          <cell r="AO193">
            <v>0</v>
          </cell>
          <cell r="AP193">
            <v>58.013157894736842</v>
          </cell>
        </row>
        <row r="194">
          <cell r="G194" t="str">
            <v>20501</v>
          </cell>
          <cell r="H194" t="str">
            <v>01</v>
          </cell>
          <cell r="I194" t="str">
            <v>04</v>
          </cell>
          <cell r="J194" t="str">
            <v>01</v>
          </cell>
          <cell r="K194" t="str">
            <v>0000</v>
          </cell>
          <cell r="M194" t="str">
            <v>3</v>
          </cell>
          <cell r="N194" t="str">
            <v>01</v>
          </cell>
          <cell r="O194" t="str">
            <v>0104</v>
          </cell>
          <cell r="P194" t="str">
            <v>010401</v>
          </cell>
          <cell r="Q194" t="str">
            <v>0104010000</v>
          </cell>
          <cell r="R194" t="str">
            <v>4198: Cameron LNG, LLC                       Z-US$</v>
          </cell>
          <cell r="S194" t="str">
            <v>0104010000</v>
          </cell>
          <cell r="T194" t="str">
            <v>Cameron Internal Labors &amp; Exp</v>
          </cell>
          <cell r="U194" t="str">
            <v>Operations</v>
          </cell>
          <cell r="V194" t="str">
            <v>Labor/Indirects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428</v>
          </cell>
          <cell r="AE194">
            <v>-27252</v>
          </cell>
          <cell r="AF194" t="str">
            <v>4198: Cameron LNG, LLC                       Z-US$</v>
          </cell>
          <cell r="AG194">
            <v>0</v>
          </cell>
          <cell r="AH194">
            <v>0</v>
          </cell>
          <cell r="AI194" t="str">
            <v>Cameron LNG - Terminal</v>
          </cell>
          <cell r="AJ194" t="str">
            <v>Oct 24 2005</v>
          </cell>
          <cell r="AK194" t="str">
            <v>Phillip Tran</v>
          </cell>
          <cell r="AL194" t="str">
            <v>010401000022243</v>
          </cell>
          <cell r="AM194">
            <v>8</v>
          </cell>
          <cell r="AN194">
            <v>2008</v>
          </cell>
          <cell r="AO194">
            <v>0</v>
          </cell>
          <cell r="AP194">
            <v>63.67289719626168</v>
          </cell>
        </row>
        <row r="195">
          <cell r="G195" t="str">
            <v>20501</v>
          </cell>
          <cell r="H195" t="str">
            <v>01</v>
          </cell>
          <cell r="I195" t="str">
            <v>04</v>
          </cell>
          <cell r="J195" t="str">
            <v>01</v>
          </cell>
          <cell r="K195" t="str">
            <v>0000</v>
          </cell>
          <cell r="R195" t="str">
            <v>4198: Cameron LNG, LLC                       Z-US$</v>
          </cell>
          <cell r="X195">
            <v>0</v>
          </cell>
          <cell r="Y195">
            <v>0</v>
          </cell>
          <cell r="AA195">
            <v>0</v>
          </cell>
          <cell r="AB195">
            <v>0</v>
          </cell>
          <cell r="AD195">
            <v>0</v>
          </cell>
          <cell r="AE195">
            <v>-1</v>
          </cell>
          <cell r="AL195" t="str">
            <v>010401000022251 Total</v>
          </cell>
        </row>
        <row r="196">
          <cell r="G196" t="str">
            <v>20501</v>
          </cell>
          <cell r="H196" t="str">
            <v>01</v>
          </cell>
          <cell r="I196" t="str">
            <v>04</v>
          </cell>
          <cell r="J196" t="str">
            <v>01</v>
          </cell>
          <cell r="K196" t="str">
            <v>0000</v>
          </cell>
          <cell r="M196" t="str">
            <v>3</v>
          </cell>
          <cell r="N196" t="str">
            <v>01</v>
          </cell>
          <cell r="O196" t="str">
            <v>0104</v>
          </cell>
          <cell r="P196" t="str">
            <v>010401</v>
          </cell>
          <cell r="Q196" t="str">
            <v>0104010000</v>
          </cell>
          <cell r="R196" t="str">
            <v>4198: Cameron LNG, LLC                       Z-US$</v>
          </cell>
          <cell r="S196" t="str">
            <v>0104010000</v>
          </cell>
          <cell r="T196" t="str">
            <v>Cameron Internal Labors &amp; Exp</v>
          </cell>
          <cell r="U196" t="str">
            <v>Operations</v>
          </cell>
          <cell r="V196" t="str">
            <v>Labor/Indirects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0</v>
          </cell>
          <cell r="AE196">
            <v>7470</v>
          </cell>
          <cell r="AF196" t="str">
            <v>4198: Cameron LNG, LLC                       Z-US$</v>
          </cell>
          <cell r="AG196">
            <v>0</v>
          </cell>
          <cell r="AH196">
            <v>0</v>
          </cell>
          <cell r="AI196" t="str">
            <v>Cameron LNG - Terminal</v>
          </cell>
          <cell r="AJ196" t="str">
            <v>May 31 2005</v>
          </cell>
          <cell r="AK196" t="str">
            <v>Edward Bowers</v>
          </cell>
          <cell r="AL196" t="str">
            <v>010401000022251</v>
          </cell>
          <cell r="AM196">
            <v>8</v>
          </cell>
          <cell r="AN196">
            <v>2008</v>
          </cell>
          <cell r="AO196">
            <v>0</v>
          </cell>
          <cell r="AP196">
            <v>74.7</v>
          </cell>
        </row>
        <row r="197">
          <cell r="G197" t="str">
            <v>20501</v>
          </cell>
          <cell r="H197" t="str">
            <v>01</v>
          </cell>
          <cell r="I197" t="str">
            <v>04</v>
          </cell>
          <cell r="J197" t="str">
            <v>01</v>
          </cell>
          <cell r="K197" t="str">
            <v>0000</v>
          </cell>
          <cell r="M197" t="str">
            <v>3</v>
          </cell>
          <cell r="N197" t="str">
            <v>01</v>
          </cell>
          <cell r="O197" t="str">
            <v>0104</v>
          </cell>
          <cell r="P197" t="str">
            <v>010401</v>
          </cell>
          <cell r="Q197" t="str">
            <v>0104010000</v>
          </cell>
          <cell r="R197" t="str">
            <v>4198: Cameron LNG, LLC                       Z-US$</v>
          </cell>
          <cell r="S197" t="str">
            <v>0104010000</v>
          </cell>
          <cell r="T197" t="str">
            <v>Cameron Internal Labors &amp; Exp</v>
          </cell>
          <cell r="U197" t="str">
            <v>Operations</v>
          </cell>
          <cell r="V197" t="str">
            <v>Labor/Indirects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76</v>
          </cell>
          <cell r="AE197">
            <v>5677</v>
          </cell>
          <cell r="AF197" t="str">
            <v>4198: Cameron LNG, LLC                       Z-US$</v>
          </cell>
          <cell r="AG197">
            <v>0</v>
          </cell>
          <cell r="AH197">
            <v>0</v>
          </cell>
          <cell r="AI197" t="str">
            <v>Cameron LNG - Terminal</v>
          </cell>
          <cell r="AJ197" t="str">
            <v>Jun 30 2005</v>
          </cell>
          <cell r="AK197" t="str">
            <v>Edward Bowers</v>
          </cell>
          <cell r="AL197" t="str">
            <v>010401000022251</v>
          </cell>
          <cell r="AM197">
            <v>8</v>
          </cell>
          <cell r="AN197">
            <v>2008</v>
          </cell>
          <cell r="AO197">
            <v>0</v>
          </cell>
          <cell r="AP197">
            <v>74.69736842105263</v>
          </cell>
        </row>
        <row r="198">
          <cell r="G198" t="str">
            <v>20501</v>
          </cell>
          <cell r="H198" t="str">
            <v>01</v>
          </cell>
          <cell r="I198" t="str">
            <v>04</v>
          </cell>
          <cell r="J198" t="str">
            <v>01</v>
          </cell>
          <cell r="K198" t="str">
            <v>0000</v>
          </cell>
          <cell r="M198" t="str">
            <v>3</v>
          </cell>
          <cell r="N198" t="str">
            <v>01</v>
          </cell>
          <cell r="O198" t="str">
            <v>0104</v>
          </cell>
          <cell r="P198" t="str">
            <v>010401</v>
          </cell>
          <cell r="Q198" t="str">
            <v>0104010000</v>
          </cell>
          <cell r="R198" t="str">
            <v>4198: Cameron LNG, LLC                       Z-US$</v>
          </cell>
          <cell r="S198" t="str">
            <v>0104010000</v>
          </cell>
          <cell r="T198" t="str">
            <v>Cameron Internal Labors &amp; Exp</v>
          </cell>
          <cell r="U198" t="str">
            <v>Operations</v>
          </cell>
          <cell r="V198" t="str">
            <v>Labor/Indirects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1195</v>
          </cell>
          <cell r="AF198" t="str">
            <v>4198: Cameron LNG, LLC                       Z-US$</v>
          </cell>
          <cell r="AG198">
            <v>0</v>
          </cell>
          <cell r="AH198">
            <v>0</v>
          </cell>
          <cell r="AI198" t="str">
            <v>Cameron LNG - Terminal</v>
          </cell>
          <cell r="AJ198" t="str">
            <v>Jun 30 2005</v>
          </cell>
          <cell r="AK198" t="str">
            <v>Edward Bowers</v>
          </cell>
          <cell r="AL198" t="str">
            <v>010401000022251</v>
          </cell>
          <cell r="AM198">
            <v>8</v>
          </cell>
          <cell r="AN198">
            <v>2008</v>
          </cell>
          <cell r="AO198">
            <v>0</v>
          </cell>
          <cell r="AP198">
            <v>74.6875</v>
          </cell>
        </row>
        <row r="199">
          <cell r="G199" t="str">
            <v>20501</v>
          </cell>
          <cell r="H199" t="str">
            <v>01</v>
          </cell>
          <cell r="I199" t="str">
            <v>04</v>
          </cell>
          <cell r="J199" t="str">
            <v>01</v>
          </cell>
          <cell r="K199" t="str">
            <v>0000</v>
          </cell>
          <cell r="M199" t="str">
            <v>3</v>
          </cell>
          <cell r="N199" t="str">
            <v>01</v>
          </cell>
          <cell r="O199" t="str">
            <v>0104</v>
          </cell>
          <cell r="P199" t="str">
            <v>010401</v>
          </cell>
          <cell r="Q199" t="str">
            <v>0104010000</v>
          </cell>
          <cell r="R199" t="str">
            <v>4198: Cameron LNG, LLC                       Z-US$</v>
          </cell>
          <cell r="S199" t="str">
            <v>0104010000</v>
          </cell>
          <cell r="T199" t="str">
            <v>Cameron Internal Labors &amp; Exp</v>
          </cell>
          <cell r="U199" t="str">
            <v>Operations</v>
          </cell>
          <cell r="V199" t="str">
            <v>Labor/Indirects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-16</v>
          </cell>
          <cell r="AE199">
            <v>-1195</v>
          </cell>
          <cell r="AF199" t="str">
            <v>4198: Cameron LNG, LLC                       Z-US$</v>
          </cell>
          <cell r="AG199">
            <v>0</v>
          </cell>
          <cell r="AH199">
            <v>0</v>
          </cell>
          <cell r="AI199" t="str">
            <v>Cameron LNG - Terminal</v>
          </cell>
          <cell r="AJ199" t="str">
            <v>Jul  1 2005</v>
          </cell>
          <cell r="AK199" t="str">
            <v>Edward Bowers</v>
          </cell>
          <cell r="AL199" t="str">
            <v>010401000022251</v>
          </cell>
          <cell r="AM199">
            <v>8</v>
          </cell>
          <cell r="AN199">
            <v>2008</v>
          </cell>
          <cell r="AO199">
            <v>0</v>
          </cell>
          <cell r="AP199">
            <v>74.6875</v>
          </cell>
        </row>
        <row r="200">
          <cell r="G200" t="str">
            <v>20501</v>
          </cell>
          <cell r="H200" t="str">
            <v>01</v>
          </cell>
          <cell r="I200" t="str">
            <v>04</v>
          </cell>
          <cell r="J200" t="str">
            <v>01</v>
          </cell>
          <cell r="K200" t="str">
            <v>0000</v>
          </cell>
          <cell r="M200" t="str">
            <v>3</v>
          </cell>
          <cell r="N200" t="str">
            <v>01</v>
          </cell>
          <cell r="O200" t="str">
            <v>0104</v>
          </cell>
          <cell r="P200" t="str">
            <v>010401</v>
          </cell>
          <cell r="Q200" t="str">
            <v>0104010000</v>
          </cell>
          <cell r="R200" t="str">
            <v>4198: Cameron LNG, LLC                       Z-US$</v>
          </cell>
          <cell r="S200" t="str">
            <v>0104010000</v>
          </cell>
          <cell r="T200" t="str">
            <v>Cameron Internal Labors &amp; Exp</v>
          </cell>
          <cell r="U200" t="str">
            <v>Operations</v>
          </cell>
          <cell r="V200" t="str">
            <v>Labor/Indirects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76</v>
          </cell>
          <cell r="AE200">
            <v>5677</v>
          </cell>
          <cell r="AF200" t="str">
            <v>4198: Cameron LNG, LLC                       Z-US$</v>
          </cell>
          <cell r="AG200">
            <v>0</v>
          </cell>
          <cell r="AH200">
            <v>0</v>
          </cell>
          <cell r="AI200" t="str">
            <v>Cameron LNG - Terminal</v>
          </cell>
          <cell r="AJ200" t="str">
            <v>Jul 31 2005</v>
          </cell>
          <cell r="AK200" t="str">
            <v>Edward Bowers</v>
          </cell>
          <cell r="AL200" t="str">
            <v>010401000022251</v>
          </cell>
          <cell r="AM200">
            <v>8</v>
          </cell>
          <cell r="AN200">
            <v>2008</v>
          </cell>
          <cell r="AO200">
            <v>0</v>
          </cell>
          <cell r="AP200">
            <v>74.69736842105263</v>
          </cell>
        </row>
        <row r="201">
          <cell r="G201" t="str">
            <v>20501</v>
          </cell>
          <cell r="H201" t="str">
            <v>01</v>
          </cell>
          <cell r="I201" t="str">
            <v>04</v>
          </cell>
          <cell r="J201" t="str">
            <v>01</v>
          </cell>
          <cell r="K201" t="str">
            <v>0000</v>
          </cell>
          <cell r="M201" t="str">
            <v>3</v>
          </cell>
          <cell r="N201" t="str">
            <v>01</v>
          </cell>
          <cell r="O201" t="str">
            <v>0104</v>
          </cell>
          <cell r="P201" t="str">
            <v>010401</v>
          </cell>
          <cell r="Q201" t="str">
            <v>0104010000</v>
          </cell>
          <cell r="R201" t="str">
            <v>4198: Cameron LNG, LLC                       Z-US$</v>
          </cell>
          <cell r="S201" t="str">
            <v>0104010000</v>
          </cell>
          <cell r="T201" t="str">
            <v>Cameron Internal Labors &amp; Exp</v>
          </cell>
          <cell r="U201" t="str">
            <v>Operations</v>
          </cell>
          <cell r="V201" t="str">
            <v>Labor/Indirects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2</v>
          </cell>
          <cell r="AE201">
            <v>896</v>
          </cell>
          <cell r="AF201" t="str">
            <v>4198: Cameron LNG, LLC                       Z-US$</v>
          </cell>
          <cell r="AG201">
            <v>0</v>
          </cell>
          <cell r="AH201">
            <v>0</v>
          </cell>
          <cell r="AI201" t="str">
            <v>Cameron LNG - Terminal</v>
          </cell>
          <cell r="AJ201" t="str">
            <v>Jul 31 2005</v>
          </cell>
          <cell r="AK201" t="str">
            <v>Edward Bowers</v>
          </cell>
          <cell r="AL201" t="str">
            <v>010401000022251</v>
          </cell>
          <cell r="AM201">
            <v>8</v>
          </cell>
          <cell r="AN201">
            <v>2008</v>
          </cell>
          <cell r="AO201">
            <v>0</v>
          </cell>
          <cell r="AP201">
            <v>74.666666666666671</v>
          </cell>
        </row>
        <row r="202">
          <cell r="G202" t="str">
            <v>20501</v>
          </cell>
          <cell r="H202" t="str">
            <v>01</v>
          </cell>
          <cell r="I202" t="str">
            <v>04</v>
          </cell>
          <cell r="J202" t="str">
            <v>01</v>
          </cell>
          <cell r="K202" t="str">
            <v>0000</v>
          </cell>
          <cell r="M202" t="str">
            <v>3</v>
          </cell>
          <cell r="N202" t="str">
            <v>01</v>
          </cell>
          <cell r="O202" t="str">
            <v>0104</v>
          </cell>
          <cell r="P202" t="str">
            <v>010401</v>
          </cell>
          <cell r="Q202" t="str">
            <v>0104010000</v>
          </cell>
          <cell r="R202" t="str">
            <v>4198: Cameron LNG, LLC                       Z-US$</v>
          </cell>
          <cell r="S202" t="str">
            <v>0104010000</v>
          </cell>
          <cell r="T202" t="str">
            <v>Cameron Internal Labors &amp; Exp</v>
          </cell>
          <cell r="U202" t="str">
            <v>Operations</v>
          </cell>
          <cell r="V202" t="str">
            <v>Labor/Indirects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-12</v>
          </cell>
          <cell r="AE202">
            <v>-896</v>
          </cell>
          <cell r="AF202" t="str">
            <v>4198: Cameron LNG, LLC                       Z-US$</v>
          </cell>
          <cell r="AG202">
            <v>0</v>
          </cell>
          <cell r="AH202">
            <v>0</v>
          </cell>
          <cell r="AI202" t="str">
            <v>Cameron LNG - Terminal</v>
          </cell>
          <cell r="AJ202" t="str">
            <v>Aug  1 2005</v>
          </cell>
          <cell r="AK202" t="str">
            <v>Edward Bowers</v>
          </cell>
          <cell r="AL202" t="str">
            <v>010401000022251</v>
          </cell>
          <cell r="AM202">
            <v>8</v>
          </cell>
          <cell r="AN202">
            <v>2008</v>
          </cell>
          <cell r="AO202">
            <v>0</v>
          </cell>
          <cell r="AP202">
            <v>74.666666666666671</v>
          </cell>
        </row>
        <row r="203">
          <cell r="G203" t="str">
            <v>20501</v>
          </cell>
          <cell r="H203" t="str">
            <v>01</v>
          </cell>
          <cell r="I203" t="str">
            <v>04</v>
          </cell>
          <cell r="J203" t="str">
            <v>01</v>
          </cell>
          <cell r="K203" t="str">
            <v>0000</v>
          </cell>
          <cell r="M203" t="str">
            <v>3</v>
          </cell>
          <cell r="N203" t="str">
            <v>01</v>
          </cell>
          <cell r="O203" t="str">
            <v>0104</v>
          </cell>
          <cell r="P203" t="str">
            <v>010401</v>
          </cell>
          <cell r="Q203" t="str">
            <v>0104010000</v>
          </cell>
          <cell r="R203" t="str">
            <v>4198: Cameron LNG, LLC                       Z-US$</v>
          </cell>
          <cell r="S203" t="str">
            <v>0104010000</v>
          </cell>
          <cell r="T203" t="str">
            <v>Cameron Internal Labors &amp; Exp</v>
          </cell>
          <cell r="U203" t="str">
            <v>Operations</v>
          </cell>
          <cell r="V203" t="str">
            <v>Labor/Indirect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2</v>
          </cell>
          <cell r="AE203">
            <v>6872</v>
          </cell>
          <cell r="AF203" t="str">
            <v>4198: Cameron LNG, LLC                       Z-US$</v>
          </cell>
          <cell r="AG203">
            <v>0</v>
          </cell>
          <cell r="AH203">
            <v>0</v>
          </cell>
          <cell r="AI203" t="str">
            <v>Cameron LNG - Terminal</v>
          </cell>
          <cell r="AJ203" t="str">
            <v>Aug 31 2005</v>
          </cell>
          <cell r="AK203" t="str">
            <v>Edward Bowers</v>
          </cell>
          <cell r="AL203" t="str">
            <v>010401000022251</v>
          </cell>
          <cell r="AM203">
            <v>8</v>
          </cell>
          <cell r="AN203">
            <v>2008</v>
          </cell>
          <cell r="AO203">
            <v>0</v>
          </cell>
          <cell r="AP203">
            <v>74.695652173913047</v>
          </cell>
        </row>
        <row r="204">
          <cell r="G204" t="str">
            <v>20501</v>
          </cell>
          <cell r="H204" t="str">
            <v>01</v>
          </cell>
          <cell r="I204" t="str">
            <v>04</v>
          </cell>
          <cell r="J204" t="str">
            <v>01</v>
          </cell>
          <cell r="K204" t="str">
            <v>0000</v>
          </cell>
          <cell r="M204" t="str">
            <v>3</v>
          </cell>
          <cell r="N204" t="str">
            <v>01</v>
          </cell>
          <cell r="O204" t="str">
            <v>0104</v>
          </cell>
          <cell r="P204" t="str">
            <v>010401</v>
          </cell>
          <cell r="Q204" t="str">
            <v>0104010000</v>
          </cell>
          <cell r="R204" t="str">
            <v>4198: Cameron LNG, LLC                       Z-US$</v>
          </cell>
          <cell r="S204" t="str">
            <v>0104010000</v>
          </cell>
          <cell r="T204" t="str">
            <v>Cameron Internal Labors &amp; Exp</v>
          </cell>
          <cell r="U204" t="str">
            <v>Operations</v>
          </cell>
          <cell r="V204" t="str">
            <v>Labor/Indirects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76</v>
          </cell>
          <cell r="AE204">
            <v>5076</v>
          </cell>
          <cell r="AF204" t="str">
            <v>4198: Cameron LNG, LLC                       Z-US$</v>
          </cell>
          <cell r="AG204">
            <v>0</v>
          </cell>
          <cell r="AH204">
            <v>0</v>
          </cell>
          <cell r="AI204" t="str">
            <v>Cameron LNG - Terminal</v>
          </cell>
          <cell r="AJ204" t="str">
            <v>Sep 30 2005</v>
          </cell>
          <cell r="AK204" t="str">
            <v>Edward Bowers</v>
          </cell>
          <cell r="AL204" t="str">
            <v>010401000022251</v>
          </cell>
          <cell r="AM204">
            <v>8</v>
          </cell>
          <cell r="AN204">
            <v>2008</v>
          </cell>
          <cell r="AO204">
            <v>0</v>
          </cell>
          <cell r="AP204">
            <v>66.78947368421052</v>
          </cell>
        </row>
        <row r="205">
          <cell r="G205" t="str">
            <v>20501</v>
          </cell>
          <cell r="H205" t="str">
            <v>01</v>
          </cell>
          <cell r="I205" t="str">
            <v>04</v>
          </cell>
          <cell r="J205" t="str">
            <v>01</v>
          </cell>
          <cell r="K205" t="str">
            <v>0000</v>
          </cell>
          <cell r="M205" t="str">
            <v>3</v>
          </cell>
          <cell r="N205" t="str">
            <v>01</v>
          </cell>
          <cell r="O205" t="str">
            <v>0104</v>
          </cell>
          <cell r="P205" t="str">
            <v>010401</v>
          </cell>
          <cell r="Q205" t="str">
            <v>0104010000</v>
          </cell>
          <cell r="R205" t="str">
            <v>4198: Cameron LNG, LLC                       Z-US$</v>
          </cell>
          <cell r="S205" t="str">
            <v>0104010000</v>
          </cell>
          <cell r="T205" t="str">
            <v>Cameron Internal Labors &amp; Exp</v>
          </cell>
          <cell r="U205" t="str">
            <v>Operations</v>
          </cell>
          <cell r="V205" t="str">
            <v>Labor/Indirect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420</v>
          </cell>
          <cell r="AE205">
            <v>-30773</v>
          </cell>
          <cell r="AF205" t="str">
            <v>4198: Cameron LNG, LLC                       Z-US$</v>
          </cell>
          <cell r="AG205">
            <v>0</v>
          </cell>
          <cell r="AH205">
            <v>0</v>
          </cell>
          <cell r="AI205" t="str">
            <v>Cameron LNG - Terminal</v>
          </cell>
          <cell r="AJ205" t="str">
            <v>Oct 24 2005</v>
          </cell>
          <cell r="AK205" t="str">
            <v>Edward Bowers</v>
          </cell>
          <cell r="AL205" t="str">
            <v>010401000022251</v>
          </cell>
          <cell r="AM205">
            <v>8</v>
          </cell>
          <cell r="AN205">
            <v>2008</v>
          </cell>
          <cell r="AO205">
            <v>0</v>
          </cell>
          <cell r="AP205">
            <v>73.269047619047626</v>
          </cell>
        </row>
        <row r="206">
          <cell r="G206" t="str">
            <v>20501</v>
          </cell>
          <cell r="H206" t="str">
            <v>01</v>
          </cell>
          <cell r="I206" t="str">
            <v>04</v>
          </cell>
          <cell r="J206" t="str">
            <v>01</v>
          </cell>
          <cell r="K206" t="str">
            <v>0000</v>
          </cell>
          <cell r="R206" t="str">
            <v>4198: Cameron LNG, LLC                       Z-US$</v>
          </cell>
          <cell r="X206">
            <v>0</v>
          </cell>
          <cell r="Y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L206" t="str">
            <v>010401000022264 Total</v>
          </cell>
        </row>
        <row r="207">
          <cell r="G207" t="str">
            <v>20501</v>
          </cell>
          <cell r="H207" t="str">
            <v>01</v>
          </cell>
          <cell r="I207" t="str">
            <v>04</v>
          </cell>
          <cell r="J207" t="str">
            <v>01</v>
          </cell>
          <cell r="K207" t="str">
            <v>0000</v>
          </cell>
          <cell r="M207" t="str">
            <v>3</v>
          </cell>
          <cell r="N207" t="str">
            <v>01</v>
          </cell>
          <cell r="O207" t="str">
            <v>0104</v>
          </cell>
          <cell r="P207" t="str">
            <v>010401</v>
          </cell>
          <cell r="Q207" t="str">
            <v>0104010000</v>
          </cell>
          <cell r="R207" t="str">
            <v>4198: Cameron LNG, LLC                       Z-US$</v>
          </cell>
          <cell r="S207" t="str">
            <v>0104010000</v>
          </cell>
          <cell r="T207" t="str">
            <v>Cameron Internal Labors &amp; Exp</v>
          </cell>
          <cell r="U207" t="str">
            <v>Operations</v>
          </cell>
          <cell r="V207" t="str">
            <v>Labor/Indirects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0</v>
          </cell>
          <cell r="AE207">
            <v>7770</v>
          </cell>
          <cell r="AF207" t="str">
            <v>4198: Cameron LNG, LLC                       Z-US$</v>
          </cell>
          <cell r="AG207">
            <v>0</v>
          </cell>
          <cell r="AH207">
            <v>0</v>
          </cell>
          <cell r="AI207" t="str">
            <v>Cameron LNG - Terminal</v>
          </cell>
          <cell r="AJ207" t="str">
            <v>May 31 2005</v>
          </cell>
          <cell r="AK207" t="str">
            <v>Paul Licata</v>
          </cell>
          <cell r="AL207" t="str">
            <v>010401000022264</v>
          </cell>
          <cell r="AM207">
            <v>8</v>
          </cell>
          <cell r="AN207">
            <v>2008</v>
          </cell>
          <cell r="AO207">
            <v>0</v>
          </cell>
          <cell r="AP207">
            <v>77.7</v>
          </cell>
        </row>
        <row r="208">
          <cell r="G208" t="str">
            <v>20501</v>
          </cell>
          <cell r="H208" t="str">
            <v>01</v>
          </cell>
          <cell r="I208" t="str">
            <v>04</v>
          </cell>
          <cell r="J208" t="str">
            <v>01</v>
          </cell>
          <cell r="K208" t="str">
            <v>0000</v>
          </cell>
          <cell r="M208" t="str">
            <v>3</v>
          </cell>
          <cell r="N208" t="str">
            <v>01</v>
          </cell>
          <cell r="O208" t="str">
            <v>0104</v>
          </cell>
          <cell r="P208" t="str">
            <v>010401</v>
          </cell>
          <cell r="Q208" t="str">
            <v>0104010000</v>
          </cell>
          <cell r="R208" t="str">
            <v>4198: Cameron LNG, LLC                       Z-US$</v>
          </cell>
          <cell r="S208" t="str">
            <v>0104010000</v>
          </cell>
          <cell r="T208" t="str">
            <v>Cameron Internal Labors &amp; Exp</v>
          </cell>
          <cell r="U208" t="str">
            <v>Operations</v>
          </cell>
          <cell r="V208" t="str">
            <v>Labor/Indirects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76</v>
          </cell>
          <cell r="AE208">
            <v>5906</v>
          </cell>
          <cell r="AF208" t="str">
            <v>4198: Cameron LNG, LLC                       Z-US$</v>
          </cell>
          <cell r="AG208">
            <v>0</v>
          </cell>
          <cell r="AH208">
            <v>0</v>
          </cell>
          <cell r="AI208" t="str">
            <v>Cameron LNG - Terminal</v>
          </cell>
          <cell r="AJ208" t="str">
            <v>Jun 30 2005</v>
          </cell>
          <cell r="AK208" t="str">
            <v>Paul Licata</v>
          </cell>
          <cell r="AL208" t="str">
            <v>010401000022264</v>
          </cell>
          <cell r="AM208">
            <v>8</v>
          </cell>
          <cell r="AN208">
            <v>2008</v>
          </cell>
          <cell r="AO208">
            <v>0</v>
          </cell>
          <cell r="AP208">
            <v>77.71052631578948</v>
          </cell>
        </row>
        <row r="209">
          <cell r="G209" t="str">
            <v>20501</v>
          </cell>
          <cell r="H209" t="str">
            <v>01</v>
          </cell>
          <cell r="I209" t="str">
            <v>04</v>
          </cell>
          <cell r="J209" t="str">
            <v>01</v>
          </cell>
          <cell r="K209" t="str">
            <v>0000</v>
          </cell>
          <cell r="M209" t="str">
            <v>3</v>
          </cell>
          <cell r="N209" t="str">
            <v>01</v>
          </cell>
          <cell r="O209" t="str">
            <v>0104</v>
          </cell>
          <cell r="P209" t="str">
            <v>010401</v>
          </cell>
          <cell r="Q209" t="str">
            <v>0104010000</v>
          </cell>
          <cell r="R209" t="str">
            <v>4198: Cameron LNG, LLC                       Z-US$</v>
          </cell>
          <cell r="S209" t="str">
            <v>0104010000</v>
          </cell>
          <cell r="T209" t="str">
            <v>Cameron Internal Labors &amp; Exp</v>
          </cell>
          <cell r="U209" t="str">
            <v>Operations</v>
          </cell>
          <cell r="V209" t="str">
            <v>Labor/Indirects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6</v>
          </cell>
          <cell r="AE209">
            <v>1243</v>
          </cell>
          <cell r="AF209" t="str">
            <v>4198: Cameron LNG, LLC                       Z-US$</v>
          </cell>
          <cell r="AG209">
            <v>0</v>
          </cell>
          <cell r="AH209">
            <v>0</v>
          </cell>
          <cell r="AI209" t="str">
            <v>Cameron LNG - Terminal</v>
          </cell>
          <cell r="AJ209" t="str">
            <v>Jun 30 2005</v>
          </cell>
          <cell r="AK209" t="str">
            <v>Paul Licata</v>
          </cell>
          <cell r="AL209" t="str">
            <v>010401000022264</v>
          </cell>
          <cell r="AM209">
            <v>8</v>
          </cell>
          <cell r="AN209">
            <v>2008</v>
          </cell>
          <cell r="AO209">
            <v>0</v>
          </cell>
          <cell r="AP209">
            <v>77.6875</v>
          </cell>
        </row>
        <row r="210">
          <cell r="G210" t="str">
            <v>20501</v>
          </cell>
          <cell r="H210" t="str">
            <v>01</v>
          </cell>
          <cell r="I210" t="str">
            <v>04</v>
          </cell>
          <cell r="J210" t="str">
            <v>01</v>
          </cell>
          <cell r="K210" t="str">
            <v>0000</v>
          </cell>
          <cell r="M210" t="str">
            <v>3</v>
          </cell>
          <cell r="N210" t="str">
            <v>01</v>
          </cell>
          <cell r="O210" t="str">
            <v>0104</v>
          </cell>
          <cell r="P210" t="str">
            <v>010401</v>
          </cell>
          <cell r="Q210" t="str">
            <v>0104010000</v>
          </cell>
          <cell r="R210" t="str">
            <v>4198: Cameron LNG, LLC                       Z-US$</v>
          </cell>
          <cell r="S210" t="str">
            <v>0104010000</v>
          </cell>
          <cell r="T210" t="str">
            <v>Cameron Internal Labors &amp; Exp</v>
          </cell>
          <cell r="U210" t="str">
            <v>Operations</v>
          </cell>
          <cell r="V210" t="str">
            <v>Labor/Indirects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16</v>
          </cell>
          <cell r="AE210">
            <v>-1243</v>
          </cell>
          <cell r="AF210" t="str">
            <v>4198: Cameron LNG, LLC                       Z-US$</v>
          </cell>
          <cell r="AG210">
            <v>0</v>
          </cell>
          <cell r="AH210">
            <v>0</v>
          </cell>
          <cell r="AI210" t="str">
            <v>Cameron LNG - Terminal</v>
          </cell>
          <cell r="AJ210" t="str">
            <v>Jul  1 2005</v>
          </cell>
          <cell r="AK210" t="str">
            <v>Paul Licata</v>
          </cell>
          <cell r="AL210" t="str">
            <v>010401000022264</v>
          </cell>
          <cell r="AM210">
            <v>8</v>
          </cell>
          <cell r="AN210">
            <v>2008</v>
          </cell>
          <cell r="AO210">
            <v>0</v>
          </cell>
          <cell r="AP210">
            <v>77.6875</v>
          </cell>
        </row>
        <row r="211">
          <cell r="G211" t="str">
            <v>20501</v>
          </cell>
          <cell r="H211" t="str">
            <v>01</v>
          </cell>
          <cell r="I211" t="str">
            <v>04</v>
          </cell>
          <cell r="J211" t="str">
            <v>01</v>
          </cell>
          <cell r="K211" t="str">
            <v>0000</v>
          </cell>
          <cell r="M211" t="str">
            <v>3</v>
          </cell>
          <cell r="N211" t="str">
            <v>01</v>
          </cell>
          <cell r="O211" t="str">
            <v>0104</v>
          </cell>
          <cell r="P211" t="str">
            <v>010401</v>
          </cell>
          <cell r="Q211" t="str">
            <v>0104010000</v>
          </cell>
          <cell r="R211" t="str">
            <v>4198: Cameron LNG, LLC                       Z-US$</v>
          </cell>
          <cell r="S211" t="str">
            <v>0104010000</v>
          </cell>
          <cell r="T211" t="str">
            <v>Cameron Internal Labors &amp; Exp</v>
          </cell>
          <cell r="U211" t="str">
            <v>Operations</v>
          </cell>
          <cell r="V211" t="str">
            <v>Labor/Indirects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76</v>
          </cell>
          <cell r="AE211">
            <v>5906</v>
          </cell>
          <cell r="AF211" t="str">
            <v>4198: Cameron LNG, LLC                       Z-US$</v>
          </cell>
          <cell r="AG211">
            <v>0</v>
          </cell>
          <cell r="AH211">
            <v>0</v>
          </cell>
          <cell r="AI211" t="str">
            <v>Cameron LNG - Terminal</v>
          </cell>
          <cell r="AJ211" t="str">
            <v>Jul 31 2005</v>
          </cell>
          <cell r="AK211" t="str">
            <v>Paul Licata</v>
          </cell>
          <cell r="AL211" t="str">
            <v>010401000022264</v>
          </cell>
          <cell r="AM211">
            <v>8</v>
          </cell>
          <cell r="AN211">
            <v>2008</v>
          </cell>
          <cell r="AO211">
            <v>0</v>
          </cell>
          <cell r="AP211">
            <v>77.71052631578948</v>
          </cell>
        </row>
        <row r="212">
          <cell r="G212" t="str">
            <v>20501</v>
          </cell>
          <cell r="H212" t="str">
            <v>01</v>
          </cell>
          <cell r="I212" t="str">
            <v>04</v>
          </cell>
          <cell r="J212" t="str">
            <v>01</v>
          </cell>
          <cell r="K212" t="str">
            <v>0000</v>
          </cell>
          <cell r="M212" t="str">
            <v>3</v>
          </cell>
          <cell r="N212" t="str">
            <v>01</v>
          </cell>
          <cell r="O212" t="str">
            <v>0104</v>
          </cell>
          <cell r="P212" t="str">
            <v>010401</v>
          </cell>
          <cell r="Q212" t="str">
            <v>0104010000</v>
          </cell>
          <cell r="R212" t="str">
            <v>4198: Cameron LNG, LLC                       Z-US$</v>
          </cell>
          <cell r="S212" t="str">
            <v>0104010000</v>
          </cell>
          <cell r="T212" t="str">
            <v>Cameron Internal Labors &amp; Exp</v>
          </cell>
          <cell r="U212" t="str">
            <v>Operations</v>
          </cell>
          <cell r="V212" t="str">
            <v>Labor/Indirects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20</v>
          </cell>
          <cell r="AE212">
            <v>1554</v>
          </cell>
          <cell r="AF212" t="str">
            <v>4198: Cameron LNG, LLC                       Z-US$</v>
          </cell>
          <cell r="AG212">
            <v>0</v>
          </cell>
          <cell r="AH212">
            <v>0</v>
          </cell>
          <cell r="AI212" t="str">
            <v>Cameron LNG - Terminal</v>
          </cell>
          <cell r="AJ212" t="str">
            <v>Jul 31 2005</v>
          </cell>
          <cell r="AK212" t="str">
            <v>Paul Licata</v>
          </cell>
          <cell r="AL212" t="str">
            <v>010401000022264</v>
          </cell>
          <cell r="AM212">
            <v>8</v>
          </cell>
          <cell r="AN212">
            <v>2008</v>
          </cell>
          <cell r="AO212">
            <v>0</v>
          </cell>
          <cell r="AP212">
            <v>77.7</v>
          </cell>
        </row>
        <row r="213">
          <cell r="G213" t="str">
            <v>20501</v>
          </cell>
          <cell r="H213" t="str">
            <v>01</v>
          </cell>
          <cell r="I213" t="str">
            <v>04</v>
          </cell>
          <cell r="J213" t="str">
            <v>01</v>
          </cell>
          <cell r="K213" t="str">
            <v>0000</v>
          </cell>
          <cell r="M213" t="str">
            <v>3</v>
          </cell>
          <cell r="N213" t="str">
            <v>01</v>
          </cell>
          <cell r="O213" t="str">
            <v>0104</v>
          </cell>
          <cell r="P213" t="str">
            <v>010401</v>
          </cell>
          <cell r="Q213" t="str">
            <v>0104010000</v>
          </cell>
          <cell r="R213" t="str">
            <v>4198: Cameron LNG, LLC                       Z-US$</v>
          </cell>
          <cell r="S213" t="str">
            <v>0104010000</v>
          </cell>
          <cell r="T213" t="str">
            <v>Cameron Internal Labors &amp; Exp</v>
          </cell>
          <cell r="U213" t="str">
            <v>Operations</v>
          </cell>
          <cell r="V213" t="str">
            <v>Labor/Indirects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-20</v>
          </cell>
          <cell r="AE213">
            <v>-1554</v>
          </cell>
          <cell r="AF213" t="str">
            <v>4198: Cameron LNG, LLC                       Z-US$</v>
          </cell>
          <cell r="AG213">
            <v>0</v>
          </cell>
          <cell r="AH213">
            <v>0</v>
          </cell>
          <cell r="AI213" t="str">
            <v>Cameron LNG - Terminal</v>
          </cell>
          <cell r="AJ213" t="str">
            <v>Aug  1 2005</v>
          </cell>
          <cell r="AK213" t="str">
            <v>Paul Licata</v>
          </cell>
          <cell r="AL213" t="str">
            <v>010401000022264</v>
          </cell>
          <cell r="AM213">
            <v>8</v>
          </cell>
          <cell r="AN213">
            <v>2008</v>
          </cell>
          <cell r="AO213">
            <v>0</v>
          </cell>
          <cell r="AP213">
            <v>77.7</v>
          </cell>
        </row>
        <row r="214">
          <cell r="G214" t="str">
            <v>20501</v>
          </cell>
          <cell r="H214" t="str">
            <v>01</v>
          </cell>
          <cell r="I214" t="str">
            <v>04</v>
          </cell>
          <cell r="J214" t="str">
            <v>01</v>
          </cell>
          <cell r="K214" t="str">
            <v>0000</v>
          </cell>
          <cell r="M214" t="str">
            <v>3</v>
          </cell>
          <cell r="N214" t="str">
            <v>01</v>
          </cell>
          <cell r="O214" t="str">
            <v>0104</v>
          </cell>
          <cell r="P214" t="str">
            <v>010401</v>
          </cell>
          <cell r="Q214" t="str">
            <v>0104010000</v>
          </cell>
          <cell r="R214" t="str">
            <v>4198: Cameron LNG, LLC                       Z-US$</v>
          </cell>
          <cell r="S214" t="str">
            <v>0104010000</v>
          </cell>
          <cell r="T214" t="str">
            <v>Cameron Internal Labors &amp; Exp</v>
          </cell>
          <cell r="U214" t="str">
            <v>Operations</v>
          </cell>
          <cell r="V214" t="str">
            <v>Labor/Indirects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00</v>
          </cell>
          <cell r="AE214">
            <v>7770</v>
          </cell>
          <cell r="AF214" t="str">
            <v>4198: Cameron LNG, LLC                       Z-US$</v>
          </cell>
          <cell r="AG214">
            <v>0</v>
          </cell>
          <cell r="AH214">
            <v>0</v>
          </cell>
          <cell r="AI214" t="str">
            <v>Cameron LNG - Terminal</v>
          </cell>
          <cell r="AJ214" t="str">
            <v>Aug 31 2005</v>
          </cell>
          <cell r="AK214" t="str">
            <v>Paul Licata</v>
          </cell>
          <cell r="AL214" t="str">
            <v>010401000022264</v>
          </cell>
          <cell r="AM214">
            <v>8</v>
          </cell>
          <cell r="AN214">
            <v>2008</v>
          </cell>
          <cell r="AO214">
            <v>0</v>
          </cell>
          <cell r="AP214">
            <v>77.7</v>
          </cell>
        </row>
        <row r="215">
          <cell r="G215" t="str">
            <v>20501</v>
          </cell>
          <cell r="H215" t="str">
            <v>01</v>
          </cell>
          <cell r="I215" t="str">
            <v>04</v>
          </cell>
          <cell r="J215" t="str">
            <v>01</v>
          </cell>
          <cell r="K215" t="str">
            <v>0000</v>
          </cell>
          <cell r="M215" t="str">
            <v>3</v>
          </cell>
          <cell r="N215" t="str">
            <v>01</v>
          </cell>
          <cell r="O215" t="str">
            <v>0104</v>
          </cell>
          <cell r="P215" t="str">
            <v>010401</v>
          </cell>
          <cell r="Q215" t="str">
            <v>0104010000</v>
          </cell>
          <cell r="R215" t="str">
            <v>4198: Cameron LNG, LLC                       Z-US$</v>
          </cell>
          <cell r="S215" t="str">
            <v>0104010000</v>
          </cell>
          <cell r="T215" t="str">
            <v>Cameron Internal Labors &amp; Exp</v>
          </cell>
          <cell r="U215" t="str">
            <v>Operations</v>
          </cell>
          <cell r="V215" t="str">
            <v>Labor/Indirects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76</v>
          </cell>
          <cell r="AE215">
            <v>5280</v>
          </cell>
          <cell r="AF215" t="str">
            <v>4198: Cameron LNG, LLC                       Z-US$</v>
          </cell>
          <cell r="AG215">
            <v>0</v>
          </cell>
          <cell r="AH215">
            <v>0</v>
          </cell>
          <cell r="AI215" t="str">
            <v>Cameron LNG - Terminal</v>
          </cell>
          <cell r="AJ215" t="str">
            <v>Sep 30 2005</v>
          </cell>
          <cell r="AK215" t="str">
            <v>Paul Licata</v>
          </cell>
          <cell r="AL215" t="str">
            <v>010401000022264</v>
          </cell>
          <cell r="AM215">
            <v>8</v>
          </cell>
          <cell r="AN215">
            <v>2008</v>
          </cell>
          <cell r="AO215">
            <v>0</v>
          </cell>
          <cell r="AP215">
            <v>69.473684210526315</v>
          </cell>
        </row>
        <row r="216">
          <cell r="G216" t="str">
            <v>20501</v>
          </cell>
          <cell r="H216" t="str">
            <v>01</v>
          </cell>
          <cell r="I216" t="str">
            <v>04</v>
          </cell>
          <cell r="J216" t="str">
            <v>01</v>
          </cell>
          <cell r="K216" t="str">
            <v>0000</v>
          </cell>
          <cell r="M216" t="str">
            <v>3</v>
          </cell>
          <cell r="N216" t="str">
            <v>01</v>
          </cell>
          <cell r="O216" t="str">
            <v>0104</v>
          </cell>
          <cell r="P216" t="str">
            <v>010401</v>
          </cell>
          <cell r="Q216" t="str">
            <v>0104010000</v>
          </cell>
          <cell r="R216" t="str">
            <v>4198: Cameron LNG, LLC                       Z-US$</v>
          </cell>
          <cell r="S216" t="str">
            <v>0104010000</v>
          </cell>
          <cell r="T216" t="str">
            <v>Cameron Internal Labors &amp; Exp</v>
          </cell>
          <cell r="U216" t="str">
            <v>Operations</v>
          </cell>
          <cell r="V216" t="str">
            <v>Labor/Indirects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428</v>
          </cell>
          <cell r="AE216">
            <v>-32632</v>
          </cell>
          <cell r="AF216" t="str">
            <v>4198: Cameron LNG, LLC                       Z-US$</v>
          </cell>
          <cell r="AG216">
            <v>0</v>
          </cell>
          <cell r="AH216">
            <v>0</v>
          </cell>
          <cell r="AI216" t="str">
            <v>Cameron LNG - Terminal</v>
          </cell>
          <cell r="AJ216" t="str">
            <v>Oct 24 2005</v>
          </cell>
          <cell r="AK216" t="str">
            <v>Paul Licata</v>
          </cell>
          <cell r="AL216" t="str">
            <v>010401000022264</v>
          </cell>
          <cell r="AM216">
            <v>8</v>
          </cell>
          <cell r="AN216">
            <v>2008</v>
          </cell>
          <cell r="AO216">
            <v>0</v>
          </cell>
          <cell r="AP216">
            <v>76.242990654205613</v>
          </cell>
        </row>
        <row r="217">
          <cell r="G217" t="str">
            <v>20501</v>
          </cell>
          <cell r="H217" t="str">
            <v>01</v>
          </cell>
          <cell r="I217" t="str">
            <v>04</v>
          </cell>
          <cell r="J217" t="str">
            <v>01</v>
          </cell>
          <cell r="K217" t="str">
            <v>0000</v>
          </cell>
          <cell r="R217" t="str">
            <v>4198: Cameron LNG, LLC                       Z-US$</v>
          </cell>
          <cell r="X217">
            <v>0</v>
          </cell>
          <cell r="Y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-1</v>
          </cell>
          <cell r="AL217" t="str">
            <v>010401000022378 Total</v>
          </cell>
        </row>
        <row r="218">
          <cell r="G218" t="str">
            <v>20501</v>
          </cell>
          <cell r="H218" t="str">
            <v>01</v>
          </cell>
          <cell r="I218" t="str">
            <v>04</v>
          </cell>
          <cell r="J218" t="str">
            <v>01</v>
          </cell>
          <cell r="K218" t="str">
            <v>0000</v>
          </cell>
          <cell r="M218" t="str">
            <v>3</v>
          </cell>
          <cell r="N218" t="str">
            <v>01</v>
          </cell>
          <cell r="O218" t="str">
            <v>0104</v>
          </cell>
          <cell r="P218" t="str">
            <v>010401</v>
          </cell>
          <cell r="Q218" t="str">
            <v>0104010000</v>
          </cell>
          <cell r="R218" t="str">
            <v>4198: Cameron LNG, LLC                       Z-US$</v>
          </cell>
          <cell r="S218" t="str">
            <v>0104010000</v>
          </cell>
          <cell r="T218" t="str">
            <v>Cameron Internal Labors &amp; Exp</v>
          </cell>
          <cell r="U218" t="str">
            <v>Operations</v>
          </cell>
          <cell r="V218" t="str">
            <v>Labor/Indirects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76</v>
          </cell>
          <cell r="AE218">
            <v>7278</v>
          </cell>
          <cell r="AF218" t="str">
            <v>4198: Cameron LNG, LLC                       Z-US$</v>
          </cell>
          <cell r="AG218">
            <v>0</v>
          </cell>
          <cell r="AH218">
            <v>0</v>
          </cell>
          <cell r="AI218" t="str">
            <v>Cameron LNG - Terminal</v>
          </cell>
          <cell r="AJ218" t="str">
            <v>Jul 31 2005</v>
          </cell>
          <cell r="AK218" t="str">
            <v>Thomas Fontana</v>
          </cell>
          <cell r="AL218" t="str">
            <v>010401000022378</v>
          </cell>
          <cell r="AM218">
            <v>8</v>
          </cell>
          <cell r="AN218">
            <v>2008</v>
          </cell>
          <cell r="AO218">
            <v>0</v>
          </cell>
          <cell r="AP218">
            <v>95.763157894736835</v>
          </cell>
        </row>
        <row r="219">
          <cell r="G219" t="str">
            <v>20501</v>
          </cell>
          <cell r="H219" t="str">
            <v>01</v>
          </cell>
          <cell r="I219" t="str">
            <v>04</v>
          </cell>
          <cell r="J219" t="str">
            <v>01</v>
          </cell>
          <cell r="K219" t="str">
            <v>0000</v>
          </cell>
          <cell r="M219" t="str">
            <v>3</v>
          </cell>
          <cell r="N219" t="str">
            <v>01</v>
          </cell>
          <cell r="O219" t="str">
            <v>0104</v>
          </cell>
          <cell r="P219" t="str">
            <v>010401</v>
          </cell>
          <cell r="Q219" t="str">
            <v>0104010000</v>
          </cell>
          <cell r="R219" t="str">
            <v>4198: Cameron LNG, LLC                       Z-US$</v>
          </cell>
          <cell r="S219" t="str">
            <v>0104010000</v>
          </cell>
          <cell r="T219" t="str">
            <v>Cameron Internal Labors &amp; Exp</v>
          </cell>
          <cell r="U219" t="str">
            <v>Operations</v>
          </cell>
          <cell r="V219" t="str">
            <v>Labor/Indirects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20</v>
          </cell>
          <cell r="AE219">
            <v>1915</v>
          </cell>
          <cell r="AF219" t="str">
            <v>4198: Cameron LNG, LLC                       Z-US$</v>
          </cell>
          <cell r="AG219">
            <v>0</v>
          </cell>
          <cell r="AH219">
            <v>0</v>
          </cell>
          <cell r="AI219" t="str">
            <v>Cameron LNG - Terminal</v>
          </cell>
          <cell r="AJ219" t="str">
            <v>Jul 31 2005</v>
          </cell>
          <cell r="AK219" t="str">
            <v>Thomas Fontana</v>
          </cell>
          <cell r="AL219" t="str">
            <v>010401000022378</v>
          </cell>
          <cell r="AM219">
            <v>8</v>
          </cell>
          <cell r="AN219">
            <v>2008</v>
          </cell>
          <cell r="AO219">
            <v>0</v>
          </cell>
          <cell r="AP219">
            <v>95.75</v>
          </cell>
        </row>
        <row r="220">
          <cell r="G220" t="str">
            <v>20501</v>
          </cell>
          <cell r="H220" t="str">
            <v>01</v>
          </cell>
          <cell r="I220" t="str">
            <v>04</v>
          </cell>
          <cell r="J220" t="str">
            <v>01</v>
          </cell>
          <cell r="K220" t="str">
            <v>0000</v>
          </cell>
          <cell r="M220" t="str">
            <v>3</v>
          </cell>
          <cell r="N220" t="str">
            <v>01</v>
          </cell>
          <cell r="O220" t="str">
            <v>0104</v>
          </cell>
          <cell r="P220" t="str">
            <v>010401</v>
          </cell>
          <cell r="Q220" t="str">
            <v>0104010000</v>
          </cell>
          <cell r="R220" t="str">
            <v>4198: Cameron LNG, LLC                       Z-US$</v>
          </cell>
          <cell r="S220" t="str">
            <v>0104010000</v>
          </cell>
          <cell r="T220" t="str">
            <v>Cameron Internal Labors &amp; Exp</v>
          </cell>
          <cell r="U220" t="str">
            <v>Operations</v>
          </cell>
          <cell r="V220" t="str">
            <v>Labor/Indirects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20</v>
          </cell>
          <cell r="AE220">
            <v>-1915</v>
          </cell>
          <cell r="AF220" t="str">
            <v>4198: Cameron LNG, LLC                       Z-US$</v>
          </cell>
          <cell r="AG220">
            <v>0</v>
          </cell>
          <cell r="AH220">
            <v>0</v>
          </cell>
          <cell r="AI220" t="str">
            <v>Cameron LNG - Terminal</v>
          </cell>
          <cell r="AJ220" t="str">
            <v>Aug  1 2005</v>
          </cell>
          <cell r="AK220" t="str">
            <v>Thomas Fontana</v>
          </cell>
          <cell r="AL220" t="str">
            <v>010401000022378</v>
          </cell>
          <cell r="AM220">
            <v>8</v>
          </cell>
          <cell r="AN220">
            <v>2008</v>
          </cell>
          <cell r="AO220">
            <v>0</v>
          </cell>
          <cell r="AP220">
            <v>95.75</v>
          </cell>
        </row>
        <row r="221">
          <cell r="G221" t="str">
            <v>20501</v>
          </cell>
          <cell r="H221" t="str">
            <v>01</v>
          </cell>
          <cell r="I221" t="str">
            <v>04</v>
          </cell>
          <cell r="J221" t="str">
            <v>01</v>
          </cell>
          <cell r="K221" t="str">
            <v>0000</v>
          </cell>
          <cell r="M221" t="str">
            <v>3</v>
          </cell>
          <cell r="N221" t="str">
            <v>01</v>
          </cell>
          <cell r="O221" t="str">
            <v>0104</v>
          </cell>
          <cell r="P221" t="str">
            <v>010401</v>
          </cell>
          <cell r="Q221" t="str">
            <v>0104010000</v>
          </cell>
          <cell r="R221" t="str">
            <v>4198: Cameron LNG, LLC                       Z-US$</v>
          </cell>
          <cell r="S221" t="str">
            <v>0104010000</v>
          </cell>
          <cell r="T221" t="str">
            <v>Cameron Internal Labors &amp; Exp</v>
          </cell>
          <cell r="U221" t="str">
            <v>Operations</v>
          </cell>
          <cell r="V221" t="str">
            <v>Labor/Indirects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00</v>
          </cell>
          <cell r="AE221">
            <v>9577</v>
          </cell>
          <cell r="AF221" t="str">
            <v>4198: Cameron LNG, LLC                       Z-US$</v>
          </cell>
          <cell r="AG221">
            <v>0</v>
          </cell>
          <cell r="AH221">
            <v>0</v>
          </cell>
          <cell r="AI221" t="str">
            <v>Cameron LNG - Terminal</v>
          </cell>
          <cell r="AJ221" t="str">
            <v>Aug 31 2005</v>
          </cell>
          <cell r="AK221" t="str">
            <v>Thomas Fontana</v>
          </cell>
          <cell r="AL221" t="str">
            <v>010401000022378</v>
          </cell>
          <cell r="AM221">
            <v>8</v>
          </cell>
          <cell r="AN221">
            <v>2008</v>
          </cell>
          <cell r="AO221">
            <v>0</v>
          </cell>
          <cell r="AP221">
            <v>95.77</v>
          </cell>
        </row>
        <row r="222">
          <cell r="G222" t="str">
            <v>20501</v>
          </cell>
          <cell r="H222" t="str">
            <v>01</v>
          </cell>
          <cell r="I222" t="str">
            <v>04</v>
          </cell>
          <cell r="J222" t="str">
            <v>01</v>
          </cell>
          <cell r="K222" t="str">
            <v>0000</v>
          </cell>
          <cell r="M222" t="str">
            <v>3</v>
          </cell>
          <cell r="N222" t="str">
            <v>01</v>
          </cell>
          <cell r="O222" t="str">
            <v>0104</v>
          </cell>
          <cell r="P222" t="str">
            <v>010401</v>
          </cell>
          <cell r="Q222" t="str">
            <v>0104010000</v>
          </cell>
          <cell r="R222" t="str">
            <v>4198: Cameron LNG, LLC                       Z-US$</v>
          </cell>
          <cell r="S222" t="str">
            <v>0104010000</v>
          </cell>
          <cell r="T222" t="str">
            <v>Cameron Internal Labors &amp; Exp</v>
          </cell>
          <cell r="U222" t="str">
            <v>Operations</v>
          </cell>
          <cell r="V222" t="str">
            <v>Labor/Indirects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76</v>
          </cell>
          <cell r="AE222">
            <v>6507</v>
          </cell>
          <cell r="AF222" t="str">
            <v>4198: Cameron LNG, LLC                       Z-US$</v>
          </cell>
          <cell r="AG222">
            <v>0</v>
          </cell>
          <cell r="AH222">
            <v>0</v>
          </cell>
          <cell r="AI222" t="str">
            <v>Cameron LNG - Terminal</v>
          </cell>
          <cell r="AJ222" t="str">
            <v>Sep 30 2005</v>
          </cell>
          <cell r="AK222" t="str">
            <v>Thomas Fontana</v>
          </cell>
          <cell r="AL222" t="str">
            <v>010401000022378</v>
          </cell>
          <cell r="AM222">
            <v>8</v>
          </cell>
          <cell r="AN222">
            <v>2008</v>
          </cell>
          <cell r="AO222">
            <v>0</v>
          </cell>
          <cell r="AP222">
            <v>85.618421052631575</v>
          </cell>
        </row>
        <row r="223">
          <cell r="G223" t="str">
            <v>20501</v>
          </cell>
          <cell r="H223" t="str">
            <v>01</v>
          </cell>
          <cell r="I223" t="str">
            <v>04</v>
          </cell>
          <cell r="J223" t="str">
            <v>01</v>
          </cell>
          <cell r="K223" t="str">
            <v>0000</v>
          </cell>
          <cell r="M223" t="str">
            <v>3</v>
          </cell>
          <cell r="N223" t="str">
            <v>01</v>
          </cell>
          <cell r="O223" t="str">
            <v>0104</v>
          </cell>
          <cell r="P223" t="str">
            <v>010401</v>
          </cell>
          <cell r="Q223" t="str">
            <v>0104010000</v>
          </cell>
          <cell r="R223" t="str">
            <v>4198: Cameron LNG, LLC                       Z-US$</v>
          </cell>
          <cell r="S223" t="str">
            <v>0104010000</v>
          </cell>
          <cell r="T223" t="str">
            <v>Cameron Internal Labors &amp; Exp</v>
          </cell>
          <cell r="U223" t="str">
            <v>Operations</v>
          </cell>
          <cell r="V223" t="str">
            <v>Labor/Indirect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252</v>
          </cell>
          <cell r="AE223">
            <v>-23363</v>
          </cell>
          <cell r="AF223" t="str">
            <v>4198: Cameron LNG, LLC                       Z-US$</v>
          </cell>
          <cell r="AG223">
            <v>0</v>
          </cell>
          <cell r="AH223">
            <v>0</v>
          </cell>
          <cell r="AI223" t="str">
            <v>Cameron LNG - Terminal</v>
          </cell>
          <cell r="AJ223" t="str">
            <v>Oct 24 2005</v>
          </cell>
          <cell r="AK223" t="str">
            <v>Thomas Fontana</v>
          </cell>
          <cell r="AL223" t="str">
            <v>010401000022378</v>
          </cell>
          <cell r="AM223">
            <v>8</v>
          </cell>
          <cell r="AN223">
            <v>2008</v>
          </cell>
          <cell r="AO223">
            <v>0</v>
          </cell>
          <cell r="AP223">
            <v>92.710317460317455</v>
          </cell>
        </row>
        <row r="224">
          <cell r="G224" t="str">
            <v>20501</v>
          </cell>
          <cell r="H224" t="str">
            <v>01</v>
          </cell>
          <cell r="I224" t="str">
            <v>04</v>
          </cell>
          <cell r="J224" t="str">
            <v>01</v>
          </cell>
          <cell r="K224" t="str">
            <v>0000</v>
          </cell>
          <cell r="R224" t="str">
            <v>4198: Cameron LNG, LLC                       Z-US$</v>
          </cell>
          <cell r="X224">
            <v>0</v>
          </cell>
          <cell r="Y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L224" t="str">
            <v>010401000022379 Total</v>
          </cell>
        </row>
        <row r="225">
          <cell r="G225" t="str">
            <v>20501</v>
          </cell>
          <cell r="H225" t="str">
            <v>01</v>
          </cell>
          <cell r="I225" t="str">
            <v>04</v>
          </cell>
          <cell r="J225" t="str">
            <v>01</v>
          </cell>
          <cell r="K225" t="str">
            <v>0000</v>
          </cell>
          <cell r="M225" t="str">
            <v>3</v>
          </cell>
          <cell r="N225" t="str">
            <v>01</v>
          </cell>
          <cell r="O225" t="str">
            <v>0104</v>
          </cell>
          <cell r="P225" t="str">
            <v>010401</v>
          </cell>
          <cell r="Q225" t="str">
            <v>0104010000</v>
          </cell>
          <cell r="R225" t="str">
            <v>4198: Cameron LNG, LLC                       Z-US$</v>
          </cell>
          <cell r="S225" t="str">
            <v>0104010000</v>
          </cell>
          <cell r="T225" t="str">
            <v>Cameron Internal Labors &amp; Exp</v>
          </cell>
          <cell r="U225" t="str">
            <v>Operations</v>
          </cell>
          <cell r="V225" t="str">
            <v>Labor/Indirects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6</v>
          </cell>
          <cell r="AE225">
            <v>7582</v>
          </cell>
          <cell r="AF225" t="str">
            <v>4198: Cameron LNG, LLC                       Z-US$</v>
          </cell>
          <cell r="AG225">
            <v>0</v>
          </cell>
          <cell r="AH225">
            <v>0</v>
          </cell>
          <cell r="AI225" t="str">
            <v>Cameron LNG - Terminal</v>
          </cell>
          <cell r="AJ225" t="str">
            <v>Jul 31 2005</v>
          </cell>
          <cell r="AK225" t="str">
            <v>Douglas Shanda</v>
          </cell>
          <cell r="AL225" t="str">
            <v>010401000022379</v>
          </cell>
          <cell r="AM225">
            <v>8</v>
          </cell>
          <cell r="AN225">
            <v>2008</v>
          </cell>
          <cell r="AO225">
            <v>0</v>
          </cell>
          <cell r="AP225">
            <v>99.763157894736835</v>
          </cell>
        </row>
        <row r="226">
          <cell r="G226" t="str">
            <v>20501</v>
          </cell>
          <cell r="H226" t="str">
            <v>01</v>
          </cell>
          <cell r="I226" t="str">
            <v>04</v>
          </cell>
          <cell r="J226" t="str">
            <v>01</v>
          </cell>
          <cell r="K226" t="str">
            <v>0000</v>
          </cell>
          <cell r="M226" t="str">
            <v>3</v>
          </cell>
          <cell r="N226" t="str">
            <v>01</v>
          </cell>
          <cell r="O226" t="str">
            <v>0104</v>
          </cell>
          <cell r="P226" t="str">
            <v>010401</v>
          </cell>
          <cell r="Q226" t="str">
            <v>0104010000</v>
          </cell>
          <cell r="R226" t="str">
            <v>4198: Cameron LNG, LLC                       Z-US$</v>
          </cell>
          <cell r="S226" t="str">
            <v>0104010000</v>
          </cell>
          <cell r="T226" t="str">
            <v>Cameron Internal Labors &amp; Exp</v>
          </cell>
          <cell r="U226" t="str">
            <v>Operations</v>
          </cell>
          <cell r="V226" t="str">
            <v>Labor/Indirect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20</v>
          </cell>
          <cell r="AE226">
            <v>1995</v>
          </cell>
          <cell r="AF226" t="str">
            <v>4198: Cameron LNG, LLC                       Z-US$</v>
          </cell>
          <cell r="AG226">
            <v>0</v>
          </cell>
          <cell r="AH226">
            <v>0</v>
          </cell>
          <cell r="AI226" t="str">
            <v>Cameron LNG - Terminal</v>
          </cell>
          <cell r="AJ226" t="str">
            <v>Jul 31 2005</v>
          </cell>
          <cell r="AK226" t="str">
            <v>Douglas Shanda</v>
          </cell>
          <cell r="AL226" t="str">
            <v>010401000022379</v>
          </cell>
          <cell r="AM226">
            <v>8</v>
          </cell>
          <cell r="AN226">
            <v>2008</v>
          </cell>
          <cell r="AO226">
            <v>0</v>
          </cell>
          <cell r="AP226">
            <v>99.75</v>
          </cell>
        </row>
        <row r="227">
          <cell r="G227" t="str">
            <v>20501</v>
          </cell>
          <cell r="H227" t="str">
            <v>01</v>
          </cell>
          <cell r="I227" t="str">
            <v>04</v>
          </cell>
          <cell r="J227" t="str">
            <v>01</v>
          </cell>
          <cell r="K227" t="str">
            <v>0000</v>
          </cell>
          <cell r="M227" t="str">
            <v>3</v>
          </cell>
          <cell r="N227" t="str">
            <v>01</v>
          </cell>
          <cell r="O227" t="str">
            <v>0104</v>
          </cell>
          <cell r="P227" t="str">
            <v>010401</v>
          </cell>
          <cell r="Q227" t="str">
            <v>0104010000</v>
          </cell>
          <cell r="R227" t="str">
            <v>4198: Cameron LNG, LLC                       Z-US$</v>
          </cell>
          <cell r="S227" t="str">
            <v>0104010000</v>
          </cell>
          <cell r="T227" t="str">
            <v>Cameron Internal Labors &amp; Exp</v>
          </cell>
          <cell r="U227" t="str">
            <v>Operations</v>
          </cell>
          <cell r="V227" t="str">
            <v>Labor/Indirects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20</v>
          </cell>
          <cell r="AE227">
            <v>-1995</v>
          </cell>
          <cell r="AF227" t="str">
            <v>4198: Cameron LNG, LLC                       Z-US$</v>
          </cell>
          <cell r="AG227">
            <v>0</v>
          </cell>
          <cell r="AH227">
            <v>0</v>
          </cell>
          <cell r="AI227" t="str">
            <v>Cameron LNG - Terminal</v>
          </cell>
          <cell r="AJ227" t="str">
            <v>Aug  1 2005</v>
          </cell>
          <cell r="AK227" t="str">
            <v>Douglas Shanda</v>
          </cell>
          <cell r="AL227" t="str">
            <v>010401000022379</v>
          </cell>
          <cell r="AM227">
            <v>8</v>
          </cell>
          <cell r="AN227">
            <v>2008</v>
          </cell>
          <cell r="AO227">
            <v>0</v>
          </cell>
          <cell r="AP227">
            <v>99.75</v>
          </cell>
        </row>
        <row r="228">
          <cell r="G228" t="str">
            <v>20501</v>
          </cell>
          <cell r="H228" t="str">
            <v>01</v>
          </cell>
          <cell r="I228" t="str">
            <v>04</v>
          </cell>
          <cell r="J228" t="str">
            <v>01</v>
          </cell>
          <cell r="K228" t="str">
            <v>0000</v>
          </cell>
          <cell r="M228" t="str">
            <v>3</v>
          </cell>
          <cell r="N228" t="str">
            <v>01</v>
          </cell>
          <cell r="O228" t="str">
            <v>0104</v>
          </cell>
          <cell r="P228" t="str">
            <v>010401</v>
          </cell>
          <cell r="Q228" t="str">
            <v>0104010000</v>
          </cell>
          <cell r="R228" t="str">
            <v>4198: Cameron LNG, LLC                       Z-US$</v>
          </cell>
          <cell r="S228" t="str">
            <v>0104010000</v>
          </cell>
          <cell r="T228" t="str">
            <v>Cameron Internal Labors &amp; Exp</v>
          </cell>
          <cell r="U228" t="str">
            <v>Operations</v>
          </cell>
          <cell r="V228" t="str">
            <v>Labor/Indirects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00</v>
          </cell>
          <cell r="AE228">
            <v>9976</v>
          </cell>
          <cell r="AF228" t="str">
            <v>4198: Cameron LNG, LLC                       Z-US$</v>
          </cell>
          <cell r="AG228">
            <v>0</v>
          </cell>
          <cell r="AH228">
            <v>0</v>
          </cell>
          <cell r="AI228" t="str">
            <v>Cameron LNG - Terminal</v>
          </cell>
          <cell r="AJ228" t="str">
            <v>Aug 31 2005</v>
          </cell>
          <cell r="AK228" t="str">
            <v>Douglas Shanda</v>
          </cell>
          <cell r="AL228" t="str">
            <v>010401000022379</v>
          </cell>
          <cell r="AM228">
            <v>8</v>
          </cell>
          <cell r="AN228">
            <v>2008</v>
          </cell>
          <cell r="AO228">
            <v>0</v>
          </cell>
          <cell r="AP228">
            <v>99.76</v>
          </cell>
        </row>
        <row r="229">
          <cell r="G229" t="str">
            <v>20501</v>
          </cell>
          <cell r="H229" t="str">
            <v>01</v>
          </cell>
          <cell r="I229" t="str">
            <v>04</v>
          </cell>
          <cell r="J229" t="str">
            <v>01</v>
          </cell>
          <cell r="K229" t="str">
            <v>0000</v>
          </cell>
          <cell r="M229" t="str">
            <v>3</v>
          </cell>
          <cell r="N229" t="str">
            <v>01</v>
          </cell>
          <cell r="O229" t="str">
            <v>0104</v>
          </cell>
          <cell r="P229" t="str">
            <v>010401</v>
          </cell>
          <cell r="Q229" t="str">
            <v>0104010000</v>
          </cell>
          <cell r="R229" t="str">
            <v>4198: Cameron LNG, LLC                       Z-US$</v>
          </cell>
          <cell r="S229" t="str">
            <v>0104010000</v>
          </cell>
          <cell r="T229" t="str">
            <v>Cameron Internal Labors &amp; Exp</v>
          </cell>
          <cell r="U229" t="str">
            <v>Operations</v>
          </cell>
          <cell r="V229" t="str">
            <v>Labor/Indirects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76</v>
          </cell>
          <cell r="AE229">
            <v>6778</v>
          </cell>
          <cell r="AF229" t="str">
            <v>4198: Cameron LNG, LLC                       Z-US$</v>
          </cell>
          <cell r="AG229">
            <v>0</v>
          </cell>
          <cell r="AH229">
            <v>0</v>
          </cell>
          <cell r="AI229" t="str">
            <v>Cameron LNG - Terminal</v>
          </cell>
          <cell r="AJ229" t="str">
            <v>Sep 30 2005</v>
          </cell>
          <cell r="AK229" t="str">
            <v>Douglas Shanda</v>
          </cell>
          <cell r="AL229" t="str">
            <v>010401000022379</v>
          </cell>
          <cell r="AM229">
            <v>8</v>
          </cell>
          <cell r="AN229">
            <v>2008</v>
          </cell>
          <cell r="AO229">
            <v>0</v>
          </cell>
          <cell r="AP229">
            <v>89.184210526315795</v>
          </cell>
        </row>
        <row r="230">
          <cell r="G230" t="str">
            <v>20501</v>
          </cell>
          <cell r="H230" t="str">
            <v>01</v>
          </cell>
          <cell r="I230" t="str">
            <v>04</v>
          </cell>
          <cell r="J230" t="str">
            <v>01</v>
          </cell>
          <cell r="K230" t="str">
            <v>0000</v>
          </cell>
          <cell r="M230" t="str">
            <v>3</v>
          </cell>
          <cell r="N230" t="str">
            <v>01</v>
          </cell>
          <cell r="O230" t="str">
            <v>0104</v>
          </cell>
          <cell r="P230" t="str">
            <v>010401</v>
          </cell>
          <cell r="Q230" t="str">
            <v>0104010000</v>
          </cell>
          <cell r="R230" t="str">
            <v>4198: Cameron LNG, LLC                       Z-US$</v>
          </cell>
          <cell r="S230" t="str">
            <v>0104010000</v>
          </cell>
          <cell r="T230" t="str">
            <v>Cameron Internal Labors &amp; Exp</v>
          </cell>
          <cell r="U230" t="str">
            <v>Operations</v>
          </cell>
          <cell r="V230" t="str">
            <v>Labor/Indirects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252</v>
          </cell>
          <cell r="AE230">
            <v>-24336</v>
          </cell>
          <cell r="AF230" t="str">
            <v>4198: Cameron LNG, LLC                       Z-US$</v>
          </cell>
          <cell r="AG230">
            <v>0</v>
          </cell>
          <cell r="AH230">
            <v>0</v>
          </cell>
          <cell r="AI230" t="str">
            <v>Cameron LNG - Terminal</v>
          </cell>
          <cell r="AJ230" t="str">
            <v>Oct 24 2005</v>
          </cell>
          <cell r="AK230" t="str">
            <v>Douglas Shanda</v>
          </cell>
          <cell r="AL230" t="str">
            <v>010401000022379</v>
          </cell>
          <cell r="AM230">
            <v>8</v>
          </cell>
          <cell r="AN230">
            <v>2008</v>
          </cell>
          <cell r="AO230">
            <v>0</v>
          </cell>
          <cell r="AP230">
            <v>96.571428571428569</v>
          </cell>
        </row>
        <row r="231">
          <cell r="G231" t="str">
            <v>20501</v>
          </cell>
          <cell r="H231" t="str">
            <v>01</v>
          </cell>
          <cell r="I231" t="str">
            <v>07</v>
          </cell>
          <cell r="X231">
            <v>800</v>
          </cell>
          <cell r="Y231">
            <v>58240</v>
          </cell>
          <cell r="AA231">
            <v>6492</v>
          </cell>
          <cell r="AB231">
            <v>472656</v>
          </cell>
          <cell r="AD231">
            <v>25163.22</v>
          </cell>
          <cell r="AE231">
            <v>1835101</v>
          </cell>
        </row>
        <row r="232">
          <cell r="G232" t="str">
            <v>20501</v>
          </cell>
          <cell r="H232" t="str">
            <v>01</v>
          </cell>
          <cell r="I232" t="str">
            <v>07</v>
          </cell>
          <cell r="J232" t="str">
            <v>01</v>
          </cell>
          <cell r="X232">
            <v>800</v>
          </cell>
          <cell r="Y232">
            <v>58240</v>
          </cell>
          <cell r="AA232">
            <v>6492</v>
          </cell>
          <cell r="AB232">
            <v>472656</v>
          </cell>
          <cell r="AD232">
            <v>25163.22</v>
          </cell>
          <cell r="AE232">
            <v>1835101</v>
          </cell>
        </row>
        <row r="233">
          <cell r="G233" t="str">
            <v>20501</v>
          </cell>
          <cell r="H233" t="str">
            <v>01</v>
          </cell>
          <cell r="I233" t="str">
            <v>07</v>
          </cell>
          <cell r="J233" t="str">
            <v>01</v>
          </cell>
          <cell r="K233" t="str">
            <v>0000</v>
          </cell>
          <cell r="X233">
            <v>800</v>
          </cell>
          <cell r="Y233">
            <v>58240</v>
          </cell>
          <cell r="AA233">
            <v>6492</v>
          </cell>
          <cell r="AB233">
            <v>472656</v>
          </cell>
          <cell r="AD233">
            <v>25163.22</v>
          </cell>
          <cell r="AE233">
            <v>1835101</v>
          </cell>
        </row>
        <row r="234">
          <cell r="G234" t="str">
            <v>20501</v>
          </cell>
          <cell r="H234" t="str">
            <v>01</v>
          </cell>
          <cell r="I234" t="str">
            <v>07</v>
          </cell>
          <cell r="J234" t="str">
            <v>01</v>
          </cell>
          <cell r="K234" t="str">
            <v>0000</v>
          </cell>
          <cell r="R234" t="str">
            <v>4198: Cameron LNG, LLC                       Z-US$</v>
          </cell>
          <cell r="X234">
            <v>0</v>
          </cell>
          <cell r="Y234">
            <v>0</v>
          </cell>
          <cell r="AA234">
            <v>0</v>
          </cell>
          <cell r="AB234">
            <v>0</v>
          </cell>
          <cell r="AD234">
            <v>0</v>
          </cell>
          <cell r="AE234">
            <v>-1</v>
          </cell>
          <cell r="AL234" t="str">
            <v>010701000017039 Total</v>
          </cell>
        </row>
        <row r="235">
          <cell r="G235" t="str">
            <v>20501</v>
          </cell>
          <cell r="H235" t="str">
            <v>01</v>
          </cell>
          <cell r="I235" t="str">
            <v>07</v>
          </cell>
          <cell r="J235" t="str">
            <v>01</v>
          </cell>
          <cell r="K235" t="str">
            <v>0000</v>
          </cell>
          <cell r="M235" t="str">
            <v>3</v>
          </cell>
          <cell r="N235" t="str">
            <v>01</v>
          </cell>
          <cell r="O235" t="str">
            <v>0107</v>
          </cell>
          <cell r="P235" t="str">
            <v>010701</v>
          </cell>
          <cell r="Q235" t="str">
            <v>0107010000</v>
          </cell>
          <cell r="R235" t="str">
            <v>4198: Cameron LNG, LLC                       Z-US$</v>
          </cell>
          <cell r="S235" t="str">
            <v>0107010000</v>
          </cell>
          <cell r="T235" t="str">
            <v>Cameron Internal Labors &amp; Exp</v>
          </cell>
          <cell r="U235" t="str">
            <v>Engineering / Construction</v>
          </cell>
          <cell r="V235" t="str">
            <v>Labor/Indirects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2</v>
          </cell>
          <cell r="AE235">
            <v>5109</v>
          </cell>
          <cell r="AF235" t="str">
            <v>4198: Cameron LNG, LLC                       Z-US$</v>
          </cell>
          <cell r="AG235">
            <v>0</v>
          </cell>
          <cell r="AH235">
            <v>0</v>
          </cell>
          <cell r="AI235" t="str">
            <v>Cameron LNG - Terminal</v>
          </cell>
          <cell r="AJ235" t="str">
            <v>Jul 31 2005</v>
          </cell>
          <cell r="AK235" t="str">
            <v>Marita Sarver</v>
          </cell>
          <cell r="AL235" t="str">
            <v>010701000017039</v>
          </cell>
          <cell r="AM235">
            <v>8</v>
          </cell>
          <cell r="AN235">
            <v>2008</v>
          </cell>
          <cell r="AO235">
            <v>0</v>
          </cell>
          <cell r="AP235">
            <v>33.611842105263158</v>
          </cell>
        </row>
        <row r="236">
          <cell r="G236" t="str">
            <v>20501</v>
          </cell>
          <cell r="H236" t="str">
            <v>01</v>
          </cell>
          <cell r="I236" t="str">
            <v>07</v>
          </cell>
          <cell r="J236" t="str">
            <v>01</v>
          </cell>
          <cell r="K236" t="str">
            <v>0000</v>
          </cell>
          <cell r="M236" t="str">
            <v>3</v>
          </cell>
          <cell r="N236" t="str">
            <v>01</v>
          </cell>
          <cell r="O236" t="str">
            <v>0107</v>
          </cell>
          <cell r="P236" t="str">
            <v>010701</v>
          </cell>
          <cell r="Q236" t="str">
            <v>0107010000</v>
          </cell>
          <cell r="R236" t="str">
            <v>4198: Cameron LNG, LLC                       Z-US$</v>
          </cell>
          <cell r="S236" t="str">
            <v>0107010000</v>
          </cell>
          <cell r="T236" t="str">
            <v>Cameron Internal Labors &amp; Exp</v>
          </cell>
          <cell r="U236" t="str">
            <v>Engineering / Construction</v>
          </cell>
          <cell r="V236" t="str">
            <v>Labor/Indirects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0</v>
          </cell>
          <cell r="AE236">
            <v>1345</v>
          </cell>
          <cell r="AF236" t="str">
            <v>4198: Cameron LNG, LLC                       Z-US$</v>
          </cell>
          <cell r="AG236">
            <v>0</v>
          </cell>
          <cell r="AH236">
            <v>0</v>
          </cell>
          <cell r="AI236" t="str">
            <v>Cameron LNG - Terminal</v>
          </cell>
          <cell r="AJ236" t="str">
            <v>Jul 31 2005</v>
          </cell>
          <cell r="AK236" t="str">
            <v>Marita Sarver</v>
          </cell>
          <cell r="AL236" t="str">
            <v>010701000017039</v>
          </cell>
          <cell r="AM236">
            <v>8</v>
          </cell>
          <cell r="AN236">
            <v>2008</v>
          </cell>
          <cell r="AO236">
            <v>0</v>
          </cell>
          <cell r="AP236">
            <v>33.625</v>
          </cell>
        </row>
        <row r="237">
          <cell r="G237" t="str">
            <v>20501</v>
          </cell>
          <cell r="H237" t="str">
            <v>01</v>
          </cell>
          <cell r="I237" t="str">
            <v>07</v>
          </cell>
          <cell r="J237" t="str">
            <v>01</v>
          </cell>
          <cell r="K237" t="str">
            <v>0000</v>
          </cell>
          <cell r="M237" t="str">
            <v>3</v>
          </cell>
          <cell r="N237" t="str">
            <v>01</v>
          </cell>
          <cell r="O237" t="str">
            <v>0107</v>
          </cell>
          <cell r="P237" t="str">
            <v>010701</v>
          </cell>
          <cell r="Q237" t="str">
            <v>0107010000</v>
          </cell>
          <cell r="R237" t="str">
            <v>4198: Cameron LNG, LLC                       Z-US$</v>
          </cell>
          <cell r="S237" t="str">
            <v>0107010000</v>
          </cell>
          <cell r="T237" t="str">
            <v>Cameron Internal Labors &amp; Exp</v>
          </cell>
          <cell r="U237" t="str">
            <v>Engineering / Construction</v>
          </cell>
          <cell r="V237" t="str">
            <v>Labor/Indirects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-40</v>
          </cell>
          <cell r="AE237">
            <v>-1345</v>
          </cell>
          <cell r="AF237" t="str">
            <v>4198: Cameron LNG, LLC                       Z-US$</v>
          </cell>
          <cell r="AG237">
            <v>0</v>
          </cell>
          <cell r="AH237">
            <v>0</v>
          </cell>
          <cell r="AI237" t="str">
            <v>Cameron LNG - Terminal</v>
          </cell>
          <cell r="AJ237" t="str">
            <v>Aug  1 2005</v>
          </cell>
          <cell r="AK237" t="str">
            <v>Marita Sarver</v>
          </cell>
          <cell r="AL237" t="str">
            <v>010701000017039</v>
          </cell>
          <cell r="AM237">
            <v>8</v>
          </cell>
          <cell r="AN237">
            <v>2008</v>
          </cell>
          <cell r="AO237">
            <v>0</v>
          </cell>
          <cell r="AP237">
            <v>33.625</v>
          </cell>
        </row>
        <row r="238">
          <cell r="G238" t="str">
            <v>20501</v>
          </cell>
          <cell r="H238" t="str">
            <v>01</v>
          </cell>
          <cell r="I238" t="str">
            <v>07</v>
          </cell>
          <cell r="J238" t="str">
            <v>01</v>
          </cell>
          <cell r="K238" t="str">
            <v>0000</v>
          </cell>
          <cell r="M238" t="str">
            <v>3</v>
          </cell>
          <cell r="N238" t="str">
            <v>01</v>
          </cell>
          <cell r="O238" t="str">
            <v>0107</v>
          </cell>
          <cell r="P238" t="str">
            <v>010701</v>
          </cell>
          <cell r="Q238" t="str">
            <v>0107010000</v>
          </cell>
          <cell r="R238" t="str">
            <v>4198: Cameron LNG, LLC                       Z-US$</v>
          </cell>
          <cell r="S238" t="str">
            <v>0107010000</v>
          </cell>
          <cell r="T238" t="str">
            <v>Cameron Internal Labors &amp; Exp</v>
          </cell>
          <cell r="U238" t="str">
            <v>Engineering / Construction</v>
          </cell>
          <cell r="V238" t="str">
            <v>Labor/Indirects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00</v>
          </cell>
          <cell r="AE238">
            <v>6723</v>
          </cell>
          <cell r="AF238" t="str">
            <v>4198: Cameron LNG, LLC                       Z-US$</v>
          </cell>
          <cell r="AG238">
            <v>0</v>
          </cell>
          <cell r="AH238">
            <v>0</v>
          </cell>
          <cell r="AI238" t="str">
            <v>Cameron LNG - Terminal</v>
          </cell>
          <cell r="AJ238" t="str">
            <v>Aug 31 2005</v>
          </cell>
          <cell r="AK238" t="str">
            <v>Marita Sarver</v>
          </cell>
          <cell r="AL238" t="str">
            <v>010701000017039</v>
          </cell>
          <cell r="AM238">
            <v>8</v>
          </cell>
          <cell r="AN238">
            <v>2008</v>
          </cell>
          <cell r="AO238">
            <v>0</v>
          </cell>
          <cell r="AP238">
            <v>33.615000000000002</v>
          </cell>
        </row>
        <row r="239">
          <cell r="G239" t="str">
            <v>20501</v>
          </cell>
          <cell r="H239" t="str">
            <v>01</v>
          </cell>
          <cell r="I239" t="str">
            <v>07</v>
          </cell>
          <cell r="J239" t="str">
            <v>01</v>
          </cell>
          <cell r="K239" t="str">
            <v>0000</v>
          </cell>
          <cell r="M239" t="str">
            <v>3</v>
          </cell>
          <cell r="N239" t="str">
            <v>01</v>
          </cell>
          <cell r="O239" t="str">
            <v>0107</v>
          </cell>
          <cell r="P239" t="str">
            <v>010701</v>
          </cell>
          <cell r="Q239" t="str">
            <v>0107010000</v>
          </cell>
          <cell r="R239" t="str">
            <v>4198: Cameron LNG, LLC                       Z-US$</v>
          </cell>
          <cell r="S239" t="str">
            <v>0107010000</v>
          </cell>
          <cell r="T239" t="str">
            <v>Cameron Internal Labors &amp; Exp</v>
          </cell>
          <cell r="U239" t="str">
            <v>Engineering / Construction</v>
          </cell>
          <cell r="V239" t="str">
            <v>Labor/Indirects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52</v>
          </cell>
          <cell r="AE239">
            <v>4568</v>
          </cell>
          <cell r="AF239" t="str">
            <v>4198: Cameron LNG, LLC                       Z-US$</v>
          </cell>
          <cell r="AG239">
            <v>0</v>
          </cell>
          <cell r="AH239">
            <v>0</v>
          </cell>
          <cell r="AI239" t="str">
            <v>Cameron LNG - Terminal</v>
          </cell>
          <cell r="AJ239" t="str">
            <v>Sep 30 2005</v>
          </cell>
          <cell r="AK239" t="str">
            <v>Marita Sarver</v>
          </cell>
          <cell r="AL239" t="str">
            <v>010701000017039</v>
          </cell>
          <cell r="AM239">
            <v>8</v>
          </cell>
          <cell r="AN239">
            <v>2008</v>
          </cell>
          <cell r="AO239">
            <v>0</v>
          </cell>
          <cell r="AP239">
            <v>30.05263157894737</v>
          </cell>
        </row>
        <row r="240">
          <cell r="G240" t="str">
            <v>20501</v>
          </cell>
          <cell r="H240" t="str">
            <v>01</v>
          </cell>
          <cell r="I240" t="str">
            <v>07</v>
          </cell>
          <cell r="J240" t="str">
            <v>01</v>
          </cell>
          <cell r="K240" t="str">
            <v>0000</v>
          </cell>
          <cell r="M240" t="str">
            <v>3</v>
          </cell>
          <cell r="N240" t="str">
            <v>01</v>
          </cell>
          <cell r="O240" t="str">
            <v>0107</v>
          </cell>
          <cell r="P240" t="str">
            <v>010701</v>
          </cell>
          <cell r="Q240" t="str">
            <v>0107010000</v>
          </cell>
          <cell r="R240" t="str">
            <v>4198: Cameron LNG, LLC                       Z-US$</v>
          </cell>
          <cell r="S240" t="str">
            <v>0107010000</v>
          </cell>
          <cell r="T240" t="str">
            <v>Cameron Internal Labors &amp; Exp</v>
          </cell>
          <cell r="U240" t="str">
            <v>Engineering / Construction</v>
          </cell>
          <cell r="V240" t="str">
            <v>Labor/Indirects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-504</v>
          </cell>
          <cell r="AE240">
            <v>-16401</v>
          </cell>
          <cell r="AF240" t="str">
            <v>4198: Cameron LNG, LLC                       Z-US$</v>
          </cell>
          <cell r="AG240">
            <v>0</v>
          </cell>
          <cell r="AH240">
            <v>0</v>
          </cell>
          <cell r="AI240" t="str">
            <v>Cameron LNG - Terminal</v>
          </cell>
          <cell r="AJ240" t="str">
            <v>Oct 24 2005</v>
          </cell>
          <cell r="AK240" t="str">
            <v>Marita Sarver</v>
          </cell>
          <cell r="AL240" t="str">
            <v>010701000017039</v>
          </cell>
          <cell r="AM240">
            <v>8</v>
          </cell>
          <cell r="AN240">
            <v>2008</v>
          </cell>
          <cell r="AO240">
            <v>0</v>
          </cell>
          <cell r="AP240">
            <v>32.541666666666664</v>
          </cell>
        </row>
        <row r="241">
          <cell r="G241" t="str">
            <v>20501</v>
          </cell>
          <cell r="H241" t="str">
            <v>01</v>
          </cell>
          <cell r="I241" t="str">
            <v>07</v>
          </cell>
          <cell r="J241" t="str">
            <v>01</v>
          </cell>
          <cell r="K241" t="str">
            <v>0000</v>
          </cell>
          <cell r="R241" t="str">
            <v>4198: Cameron LNG, LLC                       Z-US$</v>
          </cell>
          <cell r="X241">
            <v>0</v>
          </cell>
          <cell r="Y241">
            <v>0</v>
          </cell>
          <cell r="AA241">
            <v>0</v>
          </cell>
          <cell r="AB241">
            <v>0</v>
          </cell>
          <cell r="AD241">
            <v>0</v>
          </cell>
          <cell r="AE241">
            <v>0</v>
          </cell>
          <cell r="AL241" t="str">
            <v>010701000018645 Total</v>
          </cell>
        </row>
        <row r="242">
          <cell r="G242" t="str">
            <v>20501</v>
          </cell>
          <cell r="H242" t="str">
            <v>01</v>
          </cell>
          <cell r="I242" t="str">
            <v>07</v>
          </cell>
          <cell r="J242" t="str">
            <v>01</v>
          </cell>
          <cell r="K242" t="str">
            <v>0000</v>
          </cell>
          <cell r="M242" t="str">
            <v>3</v>
          </cell>
          <cell r="N242" t="str">
            <v>01</v>
          </cell>
          <cell r="O242" t="str">
            <v>0107</v>
          </cell>
          <cell r="P242" t="str">
            <v>010701</v>
          </cell>
          <cell r="Q242" t="str">
            <v>0107010000</v>
          </cell>
          <cell r="R242" t="str">
            <v>4198: Cameron LNG, LLC                       Z-US$</v>
          </cell>
          <cell r="S242" t="str">
            <v>0107010000</v>
          </cell>
          <cell r="T242" t="str">
            <v>Cameron Internal Labors &amp; Exp</v>
          </cell>
          <cell r="U242" t="str">
            <v>Engineering / Construction</v>
          </cell>
          <cell r="V242" t="str">
            <v>Labor/Indirects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52</v>
          </cell>
          <cell r="AE242">
            <v>16740</v>
          </cell>
          <cell r="AF242" t="str">
            <v>4198: Cameron LNG, LLC                       Z-US$</v>
          </cell>
          <cell r="AG242">
            <v>0</v>
          </cell>
          <cell r="AH242">
            <v>0</v>
          </cell>
          <cell r="AI242" t="str">
            <v>Cameron LNG - Terminal</v>
          </cell>
          <cell r="AJ242" t="str">
            <v>Jul 31 2005</v>
          </cell>
          <cell r="AK242" t="str">
            <v>Bert Palmer</v>
          </cell>
          <cell r="AL242" t="str">
            <v>010701000018645</v>
          </cell>
          <cell r="AM242">
            <v>8</v>
          </cell>
          <cell r="AN242">
            <v>2008</v>
          </cell>
          <cell r="AO242">
            <v>0</v>
          </cell>
          <cell r="AP242">
            <v>110.13157894736842</v>
          </cell>
        </row>
        <row r="243">
          <cell r="G243" t="str">
            <v>20501</v>
          </cell>
          <cell r="H243" t="str">
            <v>01</v>
          </cell>
          <cell r="I243" t="str">
            <v>07</v>
          </cell>
          <cell r="J243" t="str">
            <v>01</v>
          </cell>
          <cell r="K243" t="str">
            <v>0000</v>
          </cell>
          <cell r="M243" t="str">
            <v>3</v>
          </cell>
          <cell r="N243" t="str">
            <v>01</v>
          </cell>
          <cell r="O243" t="str">
            <v>0107</v>
          </cell>
          <cell r="P243" t="str">
            <v>010701</v>
          </cell>
          <cell r="Q243" t="str">
            <v>0107010000</v>
          </cell>
          <cell r="R243" t="str">
            <v>4198: Cameron LNG, LLC                       Z-US$</v>
          </cell>
          <cell r="S243" t="str">
            <v>0107010000</v>
          </cell>
          <cell r="T243" t="str">
            <v>Cameron Internal Labors &amp; Exp</v>
          </cell>
          <cell r="U243" t="str">
            <v>Engineering / Construction</v>
          </cell>
          <cell r="V243" t="str">
            <v>Labor/Indirects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0</v>
          </cell>
          <cell r="AE243">
            <v>4405</v>
          </cell>
          <cell r="AF243" t="str">
            <v>4198: Cameron LNG, LLC                       Z-US$</v>
          </cell>
          <cell r="AG243">
            <v>0</v>
          </cell>
          <cell r="AH243">
            <v>0</v>
          </cell>
          <cell r="AI243" t="str">
            <v>Cameron LNG - Terminal</v>
          </cell>
          <cell r="AJ243" t="str">
            <v>Jul 31 2005</v>
          </cell>
          <cell r="AK243" t="str">
            <v>Bert Palmer</v>
          </cell>
          <cell r="AL243" t="str">
            <v>010701000018645</v>
          </cell>
          <cell r="AM243">
            <v>8</v>
          </cell>
          <cell r="AN243">
            <v>2008</v>
          </cell>
          <cell r="AO243">
            <v>0</v>
          </cell>
          <cell r="AP243">
            <v>110.125</v>
          </cell>
        </row>
        <row r="244">
          <cell r="G244" t="str">
            <v>20501</v>
          </cell>
          <cell r="H244" t="str">
            <v>01</v>
          </cell>
          <cell r="I244" t="str">
            <v>07</v>
          </cell>
          <cell r="J244" t="str">
            <v>01</v>
          </cell>
          <cell r="K244" t="str">
            <v>0000</v>
          </cell>
          <cell r="M244" t="str">
            <v>3</v>
          </cell>
          <cell r="N244" t="str">
            <v>01</v>
          </cell>
          <cell r="O244" t="str">
            <v>0107</v>
          </cell>
          <cell r="P244" t="str">
            <v>010701</v>
          </cell>
          <cell r="Q244" t="str">
            <v>0107010000</v>
          </cell>
          <cell r="R244" t="str">
            <v>4198: Cameron LNG, LLC                       Z-US$</v>
          </cell>
          <cell r="S244" t="str">
            <v>0107010000</v>
          </cell>
          <cell r="T244" t="str">
            <v>Cameron Internal Labors &amp; Exp</v>
          </cell>
          <cell r="U244" t="str">
            <v>Engineering / Construction</v>
          </cell>
          <cell r="V244" t="str">
            <v>Labor/Indirects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40</v>
          </cell>
          <cell r="AE244">
            <v>-4405</v>
          </cell>
          <cell r="AF244" t="str">
            <v>4198: Cameron LNG, LLC                       Z-US$</v>
          </cell>
          <cell r="AG244">
            <v>0</v>
          </cell>
          <cell r="AH244">
            <v>0</v>
          </cell>
          <cell r="AI244" t="str">
            <v>Cameron LNG - Terminal</v>
          </cell>
          <cell r="AJ244" t="str">
            <v>Aug  1 2005</v>
          </cell>
          <cell r="AK244" t="str">
            <v>Bert Palmer</v>
          </cell>
          <cell r="AL244" t="str">
            <v>010701000018645</v>
          </cell>
          <cell r="AM244">
            <v>8</v>
          </cell>
          <cell r="AN244">
            <v>2008</v>
          </cell>
          <cell r="AO244">
            <v>0</v>
          </cell>
          <cell r="AP244">
            <v>110.125</v>
          </cell>
        </row>
        <row r="245">
          <cell r="G245" t="str">
            <v>20501</v>
          </cell>
          <cell r="H245" t="str">
            <v>01</v>
          </cell>
          <cell r="I245" t="str">
            <v>07</v>
          </cell>
          <cell r="J245" t="str">
            <v>01</v>
          </cell>
          <cell r="K245" t="str">
            <v>0000</v>
          </cell>
          <cell r="M245" t="str">
            <v>3</v>
          </cell>
          <cell r="N245" t="str">
            <v>01</v>
          </cell>
          <cell r="O245" t="str">
            <v>0107</v>
          </cell>
          <cell r="P245" t="str">
            <v>010701</v>
          </cell>
          <cell r="Q245" t="str">
            <v>0107010000</v>
          </cell>
          <cell r="R245" t="str">
            <v>4198: Cameron LNG, LLC                       Z-US$</v>
          </cell>
          <cell r="S245" t="str">
            <v>0107010000</v>
          </cell>
          <cell r="T245" t="str">
            <v>Cameron Internal Labors &amp; Exp</v>
          </cell>
          <cell r="U245" t="str">
            <v>Engineering / Construction</v>
          </cell>
          <cell r="V245" t="str">
            <v>Labor/Indirects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00</v>
          </cell>
          <cell r="AE245">
            <v>22027</v>
          </cell>
          <cell r="AF245" t="str">
            <v>4198: Cameron LNG, LLC                       Z-US$</v>
          </cell>
          <cell r="AG245">
            <v>0</v>
          </cell>
          <cell r="AH245">
            <v>0</v>
          </cell>
          <cell r="AI245" t="str">
            <v>Cameron LNG - Terminal</v>
          </cell>
          <cell r="AJ245" t="str">
            <v>Aug 31 2005</v>
          </cell>
          <cell r="AK245" t="str">
            <v>Bert Palmer</v>
          </cell>
          <cell r="AL245" t="str">
            <v>010701000018645</v>
          </cell>
          <cell r="AM245">
            <v>8</v>
          </cell>
          <cell r="AN245">
            <v>2008</v>
          </cell>
          <cell r="AO245">
            <v>0</v>
          </cell>
          <cell r="AP245">
            <v>110.13500000000001</v>
          </cell>
        </row>
        <row r="246">
          <cell r="G246" t="str">
            <v>20501</v>
          </cell>
          <cell r="H246" t="str">
            <v>01</v>
          </cell>
          <cell r="I246" t="str">
            <v>07</v>
          </cell>
          <cell r="J246" t="str">
            <v>01</v>
          </cell>
          <cell r="K246" t="str">
            <v>0000</v>
          </cell>
          <cell r="M246" t="str">
            <v>3</v>
          </cell>
          <cell r="N246" t="str">
            <v>01</v>
          </cell>
          <cell r="O246" t="str">
            <v>0107</v>
          </cell>
          <cell r="P246" t="str">
            <v>010701</v>
          </cell>
          <cell r="Q246" t="str">
            <v>0107010000</v>
          </cell>
          <cell r="R246" t="str">
            <v>4198: Cameron LNG, LLC                       Z-US$</v>
          </cell>
          <cell r="S246" t="str">
            <v>0107010000</v>
          </cell>
          <cell r="T246" t="str">
            <v>Cameron Internal Labors &amp; Exp</v>
          </cell>
          <cell r="U246" t="str">
            <v>Engineering / Construction</v>
          </cell>
          <cell r="V246" t="str">
            <v>Labor/Indirects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52</v>
          </cell>
          <cell r="AE246">
            <v>14967</v>
          </cell>
          <cell r="AF246" t="str">
            <v>4198: Cameron LNG, LLC                       Z-US$</v>
          </cell>
          <cell r="AG246">
            <v>0</v>
          </cell>
          <cell r="AH246">
            <v>0</v>
          </cell>
          <cell r="AI246" t="str">
            <v>Cameron LNG - Terminal</v>
          </cell>
          <cell r="AJ246" t="str">
            <v>Sep 30 2005</v>
          </cell>
          <cell r="AK246" t="str">
            <v>Bert Palmer</v>
          </cell>
          <cell r="AL246" t="str">
            <v>010701000018645</v>
          </cell>
          <cell r="AM246">
            <v>8</v>
          </cell>
          <cell r="AN246">
            <v>2008</v>
          </cell>
          <cell r="AO246">
            <v>0</v>
          </cell>
          <cell r="AP246">
            <v>98.46710526315789</v>
          </cell>
        </row>
        <row r="247">
          <cell r="G247" t="str">
            <v>20501</v>
          </cell>
          <cell r="H247" t="str">
            <v>01</v>
          </cell>
          <cell r="I247" t="str">
            <v>07</v>
          </cell>
          <cell r="J247" t="str">
            <v>01</v>
          </cell>
          <cell r="K247" t="str">
            <v>0000</v>
          </cell>
          <cell r="M247" t="str">
            <v>3</v>
          </cell>
          <cell r="N247" t="str">
            <v>01</v>
          </cell>
          <cell r="O247" t="str">
            <v>0107</v>
          </cell>
          <cell r="P247" t="str">
            <v>010701</v>
          </cell>
          <cell r="Q247" t="str">
            <v>0107010000</v>
          </cell>
          <cell r="R247" t="str">
            <v>4198: Cameron LNG, LLC                       Z-US$</v>
          </cell>
          <cell r="S247" t="str">
            <v>0107010000</v>
          </cell>
          <cell r="T247" t="str">
            <v>Cameron Internal Labors &amp; Exp</v>
          </cell>
          <cell r="U247" t="str">
            <v>Engineering / Construction</v>
          </cell>
          <cell r="V247" t="str">
            <v>Labor/Indirects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504</v>
          </cell>
          <cell r="AE247">
            <v>-53734</v>
          </cell>
          <cell r="AF247" t="str">
            <v>4198: Cameron LNG, LLC                       Z-US$</v>
          </cell>
          <cell r="AG247">
            <v>0</v>
          </cell>
          <cell r="AH247">
            <v>0</v>
          </cell>
          <cell r="AI247" t="str">
            <v>Cameron LNG - Terminal</v>
          </cell>
          <cell r="AJ247" t="str">
            <v>Oct 24 2005</v>
          </cell>
          <cell r="AK247" t="str">
            <v>Bert Palmer</v>
          </cell>
          <cell r="AL247" t="str">
            <v>010701000018645</v>
          </cell>
          <cell r="AM247">
            <v>8</v>
          </cell>
          <cell r="AN247">
            <v>2008</v>
          </cell>
          <cell r="AO247">
            <v>0</v>
          </cell>
          <cell r="AP247">
            <v>106.61507936507937</v>
          </cell>
        </row>
        <row r="248">
          <cell r="G248" t="str">
            <v>20501</v>
          </cell>
          <cell r="H248" t="str">
            <v>01</v>
          </cell>
          <cell r="I248" t="str">
            <v>07</v>
          </cell>
          <cell r="J248" t="str">
            <v>01</v>
          </cell>
          <cell r="K248" t="str">
            <v>0000</v>
          </cell>
          <cell r="R248" t="str">
            <v>4198: Cameron LNG, LLC                       Z-US$</v>
          </cell>
          <cell r="X248">
            <v>0</v>
          </cell>
          <cell r="Y248">
            <v>0</v>
          </cell>
          <cell r="AA248">
            <v>0</v>
          </cell>
          <cell r="AB248">
            <v>0</v>
          </cell>
          <cell r="AD248">
            <v>976</v>
          </cell>
          <cell r="AE248">
            <v>78380</v>
          </cell>
          <cell r="AL248" t="str">
            <v>010701000018655 Total</v>
          </cell>
        </row>
        <row r="249">
          <cell r="G249" t="str">
            <v>20501</v>
          </cell>
          <cell r="H249" t="str">
            <v>01</v>
          </cell>
          <cell r="I249" t="str">
            <v>07</v>
          </cell>
          <cell r="J249" t="str">
            <v>01</v>
          </cell>
          <cell r="K249" t="str">
            <v>0000</v>
          </cell>
          <cell r="M249" t="str">
            <v>3</v>
          </cell>
          <cell r="N249" t="str">
            <v>01</v>
          </cell>
          <cell r="O249" t="str">
            <v>0107</v>
          </cell>
          <cell r="P249" t="str">
            <v>010701</v>
          </cell>
          <cell r="Q249" t="str">
            <v>0107010000</v>
          </cell>
          <cell r="R249" t="str">
            <v>4198: Cameron LNG, LLC                       Z-US$</v>
          </cell>
          <cell r="S249" t="str">
            <v>0107010000</v>
          </cell>
          <cell r="T249" t="str">
            <v>Cameron Internal Labors &amp; Exp</v>
          </cell>
          <cell r="U249" t="str">
            <v>Engineering / Construction</v>
          </cell>
          <cell r="V249" t="str">
            <v>Labor/Indirects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60</v>
          </cell>
          <cell r="AE249">
            <v>14046</v>
          </cell>
          <cell r="AF249" t="str">
            <v>4198: Cameron LNG, LLC                       Z-US$</v>
          </cell>
          <cell r="AG249">
            <v>0</v>
          </cell>
          <cell r="AH249">
            <v>0</v>
          </cell>
          <cell r="AI249" t="str">
            <v>Cameron LNG - Terminal</v>
          </cell>
          <cell r="AJ249" t="str">
            <v>Aug 31 2005</v>
          </cell>
          <cell r="AK249" t="str">
            <v>Bradley Caton</v>
          </cell>
          <cell r="AL249" t="str">
            <v>010701000018655</v>
          </cell>
          <cell r="AM249">
            <v>8</v>
          </cell>
          <cell r="AN249">
            <v>2008</v>
          </cell>
          <cell r="AO249">
            <v>0</v>
          </cell>
          <cell r="AP249">
            <v>87.787499999999994</v>
          </cell>
        </row>
        <row r="250">
          <cell r="G250" t="str">
            <v>20501</v>
          </cell>
          <cell r="H250" t="str">
            <v>01</v>
          </cell>
          <cell r="I250" t="str">
            <v>07</v>
          </cell>
          <cell r="J250" t="str">
            <v>01</v>
          </cell>
          <cell r="K250" t="str">
            <v>0000</v>
          </cell>
          <cell r="M250" t="str">
            <v>3</v>
          </cell>
          <cell r="N250" t="str">
            <v>01</v>
          </cell>
          <cell r="O250" t="str">
            <v>0107</v>
          </cell>
          <cell r="P250" t="str">
            <v>010701</v>
          </cell>
          <cell r="Q250" t="str">
            <v>0107010000</v>
          </cell>
          <cell r="R250" t="str">
            <v>4198: Cameron LNG, LLC                       Z-US$</v>
          </cell>
          <cell r="S250" t="str">
            <v>0107010000</v>
          </cell>
          <cell r="T250" t="str">
            <v>Cameron Internal Labors &amp; Exp</v>
          </cell>
          <cell r="U250" t="str">
            <v>Engineering / Construction</v>
          </cell>
          <cell r="V250" t="str">
            <v>Labor/Indirects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2</v>
          </cell>
          <cell r="AE250">
            <v>11930</v>
          </cell>
          <cell r="AF250" t="str">
            <v>4198: Cameron LNG, LLC                       Z-US$</v>
          </cell>
          <cell r="AG250">
            <v>0</v>
          </cell>
          <cell r="AH250">
            <v>0</v>
          </cell>
          <cell r="AI250" t="str">
            <v>Cameron LNG - Terminal</v>
          </cell>
          <cell r="AJ250" t="str">
            <v>Sep 30 2005</v>
          </cell>
          <cell r="AK250" t="str">
            <v>Bradley Caton</v>
          </cell>
          <cell r="AL250" t="str">
            <v>010701000018655</v>
          </cell>
          <cell r="AM250">
            <v>8</v>
          </cell>
          <cell r="AN250">
            <v>2008</v>
          </cell>
          <cell r="AO250">
            <v>0</v>
          </cell>
          <cell r="AP250">
            <v>78.486842105263165</v>
          </cell>
        </row>
        <row r="251">
          <cell r="G251" t="str">
            <v>20501</v>
          </cell>
          <cell r="H251" t="str">
            <v>01</v>
          </cell>
          <cell r="I251" t="str">
            <v>07</v>
          </cell>
          <cell r="J251" t="str">
            <v>01</v>
          </cell>
          <cell r="K251" t="str">
            <v>0000</v>
          </cell>
          <cell r="M251" t="str">
            <v>3</v>
          </cell>
          <cell r="N251" t="str">
            <v>01</v>
          </cell>
          <cell r="O251" t="str">
            <v>0107</v>
          </cell>
          <cell r="P251" t="str">
            <v>010701</v>
          </cell>
          <cell r="Q251" t="str">
            <v>0107010000</v>
          </cell>
          <cell r="R251" t="str">
            <v>4198: Cameron LNG, LLC                       Z-US$</v>
          </cell>
          <cell r="S251" t="str">
            <v>0107010000</v>
          </cell>
          <cell r="T251" t="str">
            <v>Cameron Internal Labors &amp; Exp</v>
          </cell>
          <cell r="U251" t="str">
            <v>Engineering / Construction</v>
          </cell>
          <cell r="V251" t="str">
            <v>Labor/Indirects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312</v>
          </cell>
          <cell r="AE251">
            <v>-25976</v>
          </cell>
          <cell r="AF251" t="str">
            <v>4198: Cameron LNG, LLC                       Z-US$</v>
          </cell>
          <cell r="AG251">
            <v>0</v>
          </cell>
          <cell r="AH251">
            <v>0</v>
          </cell>
          <cell r="AI251" t="str">
            <v>Cameron LNG - Terminal</v>
          </cell>
          <cell r="AJ251" t="str">
            <v>Oct 24 2005</v>
          </cell>
          <cell r="AK251" t="str">
            <v>Bradley Caton</v>
          </cell>
          <cell r="AL251" t="str">
            <v>010701000018655</v>
          </cell>
          <cell r="AM251">
            <v>8</v>
          </cell>
          <cell r="AN251">
            <v>2008</v>
          </cell>
          <cell r="AO251">
            <v>0</v>
          </cell>
          <cell r="AP251">
            <v>83.256410256410263</v>
          </cell>
        </row>
        <row r="252">
          <cell r="G252" t="str">
            <v>20501</v>
          </cell>
          <cell r="H252" t="str">
            <v>01</v>
          </cell>
          <cell r="I252" t="str">
            <v>07</v>
          </cell>
          <cell r="J252" t="str">
            <v>01</v>
          </cell>
          <cell r="K252" t="str">
            <v>0000</v>
          </cell>
          <cell r="M252" t="str">
            <v>4</v>
          </cell>
          <cell r="N252" t="str">
            <v>01</v>
          </cell>
          <cell r="O252" t="str">
            <v>0107</v>
          </cell>
          <cell r="P252" t="str">
            <v>010701</v>
          </cell>
          <cell r="Q252" t="str">
            <v>0107010000</v>
          </cell>
          <cell r="R252" t="str">
            <v>4198: Cameron LNG, LLC                       Z-US$</v>
          </cell>
          <cell r="S252" t="str">
            <v>0107010000</v>
          </cell>
          <cell r="T252" t="str">
            <v>Cameron Internal Labors &amp; Exp</v>
          </cell>
          <cell r="U252" t="str">
            <v>Engineering / Construction</v>
          </cell>
          <cell r="V252" t="str">
            <v>Labor/Indirects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976</v>
          </cell>
          <cell r="AE252">
            <v>78380</v>
          </cell>
          <cell r="AF252" t="str">
            <v>4198: Cameron LNG, LLC                       Z-US$</v>
          </cell>
          <cell r="AG252">
            <v>0</v>
          </cell>
          <cell r="AH252">
            <v>0</v>
          </cell>
          <cell r="AI252" t="str">
            <v>Cameron LNG - Terminal</v>
          </cell>
          <cell r="AJ252" t="str">
            <v>Mar 31 2006</v>
          </cell>
          <cell r="AK252" t="str">
            <v>Bradley Caton</v>
          </cell>
          <cell r="AL252" t="str">
            <v>010701000018655</v>
          </cell>
          <cell r="AM252">
            <v>8</v>
          </cell>
          <cell r="AN252">
            <v>2008</v>
          </cell>
          <cell r="AO252">
            <v>0</v>
          </cell>
          <cell r="AP252">
            <v>80.307377049180332</v>
          </cell>
        </row>
        <row r="253">
          <cell r="G253" t="str">
            <v>20501</v>
          </cell>
          <cell r="H253" t="str">
            <v>01</v>
          </cell>
          <cell r="I253" t="str">
            <v>07</v>
          </cell>
          <cell r="J253" t="str">
            <v>01</v>
          </cell>
          <cell r="K253" t="str">
            <v>0000</v>
          </cell>
          <cell r="R253" t="str">
            <v>4198: Cameron LNG, LLC                       Z-US$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1.4210854715202004E-14</v>
          </cell>
          <cell r="AE253">
            <v>13</v>
          </cell>
          <cell r="AL253" t="str">
            <v>010701000021697 Total</v>
          </cell>
        </row>
        <row r="254">
          <cell r="G254" t="str">
            <v>20501</v>
          </cell>
          <cell r="H254" t="str">
            <v>01</v>
          </cell>
          <cell r="I254" t="str">
            <v>07</v>
          </cell>
          <cell r="J254" t="str">
            <v>01</v>
          </cell>
          <cell r="K254" t="str">
            <v>0000</v>
          </cell>
          <cell r="M254" t="str">
            <v>3</v>
          </cell>
          <cell r="N254" t="str">
            <v>01</v>
          </cell>
          <cell r="O254" t="str">
            <v>0107</v>
          </cell>
          <cell r="P254" t="str">
            <v>010701</v>
          </cell>
          <cell r="Q254" t="str">
            <v>0107010000</v>
          </cell>
          <cell r="R254" t="str">
            <v>4198: Cameron LNG, LLC                       Z-US$</v>
          </cell>
          <cell r="S254" t="str">
            <v>0107010000</v>
          </cell>
          <cell r="T254" t="str">
            <v>Cameron Internal Labors &amp; Exp</v>
          </cell>
          <cell r="U254" t="str">
            <v>Engineering / Construction</v>
          </cell>
          <cell r="V254" t="str">
            <v>Labor/Indirects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8</v>
          </cell>
          <cell r="AE254">
            <v>730</v>
          </cell>
          <cell r="AF254" t="str">
            <v>4198: Cameron LNG, LLC                       Z-US$</v>
          </cell>
          <cell r="AG254">
            <v>0</v>
          </cell>
          <cell r="AH254">
            <v>0</v>
          </cell>
          <cell r="AI254" t="str">
            <v>Cameron LNG - Terminal</v>
          </cell>
          <cell r="AJ254" t="str">
            <v>Feb 23 2004</v>
          </cell>
          <cell r="AK254" t="str">
            <v>Ronald Hand</v>
          </cell>
          <cell r="AL254" t="str">
            <v>010701000021697</v>
          </cell>
          <cell r="AM254">
            <v>8</v>
          </cell>
          <cell r="AN254">
            <v>2008</v>
          </cell>
          <cell r="AO254">
            <v>0</v>
          </cell>
          <cell r="AP254">
            <v>91.25</v>
          </cell>
        </row>
        <row r="255">
          <cell r="G255" t="str">
            <v>20501</v>
          </cell>
          <cell r="H255" t="str">
            <v>01</v>
          </cell>
          <cell r="I255" t="str">
            <v>07</v>
          </cell>
          <cell r="J255" t="str">
            <v>01</v>
          </cell>
          <cell r="K255" t="str">
            <v>0000</v>
          </cell>
          <cell r="M255" t="str">
            <v>3</v>
          </cell>
          <cell r="N255" t="str">
            <v>01</v>
          </cell>
          <cell r="O255" t="str">
            <v>0107</v>
          </cell>
          <cell r="P255" t="str">
            <v>010701</v>
          </cell>
          <cell r="Q255" t="str">
            <v>0107010000</v>
          </cell>
          <cell r="R255" t="str">
            <v>4198: Cameron LNG, LLC                       Z-US$</v>
          </cell>
          <cell r="S255" t="str">
            <v>0107010000</v>
          </cell>
          <cell r="T255" t="str">
            <v>Cameron Internal Labors &amp; Exp</v>
          </cell>
          <cell r="U255" t="str">
            <v>Engineering / Construction</v>
          </cell>
          <cell r="V255" t="str">
            <v>Labor/Indirects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8</v>
          </cell>
          <cell r="AE255">
            <v>730</v>
          </cell>
          <cell r="AF255" t="str">
            <v>4198: Cameron LNG, LLC                       Z-US$</v>
          </cell>
          <cell r="AG255">
            <v>0</v>
          </cell>
          <cell r="AH255">
            <v>0</v>
          </cell>
          <cell r="AI255" t="str">
            <v>Cameron LNG - Terminal</v>
          </cell>
          <cell r="AJ255" t="str">
            <v>Feb 23 2004</v>
          </cell>
          <cell r="AK255" t="str">
            <v>Ronald Hand</v>
          </cell>
          <cell r="AL255" t="str">
            <v>010701000021697</v>
          </cell>
          <cell r="AM255">
            <v>8</v>
          </cell>
          <cell r="AN255">
            <v>2008</v>
          </cell>
          <cell r="AO255">
            <v>0</v>
          </cell>
          <cell r="AP255">
            <v>91.25</v>
          </cell>
        </row>
        <row r="256">
          <cell r="G256" t="str">
            <v>20501</v>
          </cell>
          <cell r="H256" t="str">
            <v>01</v>
          </cell>
          <cell r="I256" t="str">
            <v>07</v>
          </cell>
          <cell r="J256" t="str">
            <v>01</v>
          </cell>
          <cell r="K256" t="str">
            <v>0000</v>
          </cell>
          <cell r="M256" t="str">
            <v>3</v>
          </cell>
          <cell r="N256" t="str">
            <v>01</v>
          </cell>
          <cell r="O256" t="str">
            <v>0107</v>
          </cell>
          <cell r="P256" t="str">
            <v>010701</v>
          </cell>
          <cell r="Q256" t="str">
            <v>0107010000</v>
          </cell>
          <cell r="R256" t="str">
            <v>4198: Cameron LNG, LLC                       Z-US$</v>
          </cell>
          <cell r="S256" t="str">
            <v>0107010000</v>
          </cell>
          <cell r="T256" t="str">
            <v>Cameron Internal Labors &amp; Exp</v>
          </cell>
          <cell r="U256" t="str">
            <v>Engineering / Construction</v>
          </cell>
          <cell r="V256" t="str">
            <v>Labor/Indirects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8</v>
          </cell>
          <cell r="AE256">
            <v>730</v>
          </cell>
          <cell r="AF256" t="str">
            <v>4198: Cameron LNG, LLC                       Z-US$</v>
          </cell>
          <cell r="AG256">
            <v>0</v>
          </cell>
          <cell r="AH256">
            <v>0</v>
          </cell>
          <cell r="AI256" t="str">
            <v>Cameron LNG - Terminal</v>
          </cell>
          <cell r="AJ256" t="str">
            <v>Feb 23 2004</v>
          </cell>
          <cell r="AK256" t="str">
            <v>Ronald Hand</v>
          </cell>
          <cell r="AL256" t="str">
            <v>010701000021697</v>
          </cell>
          <cell r="AM256">
            <v>8</v>
          </cell>
          <cell r="AN256">
            <v>2008</v>
          </cell>
          <cell r="AO256">
            <v>0</v>
          </cell>
          <cell r="AP256">
            <v>91.25</v>
          </cell>
        </row>
        <row r="257">
          <cell r="G257" t="str">
            <v>20501</v>
          </cell>
          <cell r="H257" t="str">
            <v>01</v>
          </cell>
          <cell r="I257" t="str">
            <v>07</v>
          </cell>
          <cell r="J257" t="str">
            <v>01</v>
          </cell>
          <cell r="K257" t="str">
            <v>0000</v>
          </cell>
          <cell r="M257" t="str">
            <v>3</v>
          </cell>
          <cell r="N257" t="str">
            <v>01</v>
          </cell>
          <cell r="O257" t="str">
            <v>0107</v>
          </cell>
          <cell r="P257" t="str">
            <v>010701</v>
          </cell>
          <cell r="Q257" t="str">
            <v>0107010000</v>
          </cell>
          <cell r="R257" t="str">
            <v>4198: Cameron LNG, LLC                       Z-US$</v>
          </cell>
          <cell r="S257" t="str">
            <v>0107010000</v>
          </cell>
          <cell r="T257" t="str">
            <v>Cameron Internal Labors &amp; Exp</v>
          </cell>
          <cell r="U257" t="str">
            <v>Engineering / Construction</v>
          </cell>
          <cell r="V257" t="str">
            <v>Labor/Indirects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8</v>
          </cell>
          <cell r="AE257">
            <v>730</v>
          </cell>
          <cell r="AF257" t="str">
            <v>4198: Cameron LNG, LLC                       Z-US$</v>
          </cell>
          <cell r="AG257">
            <v>0</v>
          </cell>
          <cell r="AH257">
            <v>0</v>
          </cell>
          <cell r="AI257" t="str">
            <v>Cameron LNG - Terminal</v>
          </cell>
          <cell r="AJ257" t="str">
            <v>Feb 23 2004</v>
          </cell>
          <cell r="AK257" t="str">
            <v>Ronald Hand</v>
          </cell>
          <cell r="AL257" t="str">
            <v>010701000021697</v>
          </cell>
          <cell r="AM257">
            <v>8</v>
          </cell>
          <cell r="AN257">
            <v>2008</v>
          </cell>
          <cell r="AO257">
            <v>0</v>
          </cell>
          <cell r="AP257">
            <v>91.25</v>
          </cell>
        </row>
        <row r="258">
          <cell r="G258" t="str">
            <v>20501</v>
          </cell>
          <cell r="H258" t="str">
            <v>01</v>
          </cell>
          <cell r="I258" t="str">
            <v>07</v>
          </cell>
          <cell r="J258" t="str">
            <v>01</v>
          </cell>
          <cell r="K258" t="str">
            <v>0000</v>
          </cell>
          <cell r="M258" t="str">
            <v>3</v>
          </cell>
          <cell r="N258" t="str">
            <v>01</v>
          </cell>
          <cell r="O258" t="str">
            <v>0107</v>
          </cell>
          <cell r="P258" t="str">
            <v>010701</v>
          </cell>
          <cell r="Q258" t="str">
            <v>0107010000</v>
          </cell>
          <cell r="R258" t="str">
            <v>4198: Cameron LNG, LLC                       Z-US$</v>
          </cell>
          <cell r="S258" t="str">
            <v>0107010000</v>
          </cell>
          <cell r="T258" t="str">
            <v>Cameron Internal Labors &amp; Exp</v>
          </cell>
          <cell r="U258" t="str">
            <v>Engineering / Construction</v>
          </cell>
          <cell r="V258" t="str">
            <v>Labor/Indirects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8</v>
          </cell>
          <cell r="AE258">
            <v>730</v>
          </cell>
          <cell r="AF258" t="str">
            <v>4198: Cameron LNG, LLC                       Z-US$</v>
          </cell>
          <cell r="AG258">
            <v>0</v>
          </cell>
          <cell r="AH258">
            <v>0</v>
          </cell>
          <cell r="AI258" t="str">
            <v>Cameron LNG - Terminal</v>
          </cell>
          <cell r="AJ258" t="str">
            <v>Mar  1 2004</v>
          </cell>
          <cell r="AK258" t="str">
            <v>Ronald Hand</v>
          </cell>
          <cell r="AL258" t="str">
            <v>010701000021697</v>
          </cell>
          <cell r="AM258">
            <v>8</v>
          </cell>
          <cell r="AN258">
            <v>2008</v>
          </cell>
          <cell r="AO258">
            <v>0</v>
          </cell>
          <cell r="AP258">
            <v>91.25</v>
          </cell>
        </row>
        <row r="259">
          <cell r="G259" t="str">
            <v>20501</v>
          </cell>
          <cell r="H259" t="str">
            <v>01</v>
          </cell>
          <cell r="I259" t="str">
            <v>07</v>
          </cell>
          <cell r="J259" t="str">
            <v>01</v>
          </cell>
          <cell r="K259" t="str">
            <v>0000</v>
          </cell>
          <cell r="M259" t="str">
            <v>3</v>
          </cell>
          <cell r="N259" t="str">
            <v>01</v>
          </cell>
          <cell r="O259" t="str">
            <v>0107</v>
          </cell>
          <cell r="P259" t="str">
            <v>010701</v>
          </cell>
          <cell r="Q259" t="str">
            <v>0107010000</v>
          </cell>
          <cell r="R259" t="str">
            <v>4198: Cameron LNG, LLC                       Z-US$</v>
          </cell>
          <cell r="S259" t="str">
            <v>0107010000</v>
          </cell>
          <cell r="T259" t="str">
            <v>Cameron Internal Labors &amp; Exp</v>
          </cell>
          <cell r="U259" t="str">
            <v>Engineering / Construction</v>
          </cell>
          <cell r="V259" t="str">
            <v>Labor/Indirects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8</v>
          </cell>
          <cell r="AE259">
            <v>730</v>
          </cell>
          <cell r="AF259" t="str">
            <v>4198: Cameron LNG, LLC                       Z-US$</v>
          </cell>
          <cell r="AG259">
            <v>0</v>
          </cell>
          <cell r="AH259">
            <v>0</v>
          </cell>
          <cell r="AI259" t="str">
            <v>Cameron LNG - Terminal</v>
          </cell>
          <cell r="AJ259" t="str">
            <v>Mar  1 2004</v>
          </cell>
          <cell r="AK259" t="str">
            <v>Ronald Hand</v>
          </cell>
          <cell r="AL259" t="str">
            <v>010701000021697</v>
          </cell>
          <cell r="AM259">
            <v>8</v>
          </cell>
          <cell r="AN259">
            <v>2008</v>
          </cell>
          <cell r="AO259">
            <v>0</v>
          </cell>
          <cell r="AP259">
            <v>91.25</v>
          </cell>
        </row>
        <row r="260">
          <cell r="G260" t="str">
            <v>20501</v>
          </cell>
          <cell r="H260" t="str">
            <v>01</v>
          </cell>
          <cell r="I260" t="str">
            <v>07</v>
          </cell>
          <cell r="J260" t="str">
            <v>01</v>
          </cell>
          <cell r="K260" t="str">
            <v>0000</v>
          </cell>
          <cell r="M260" t="str">
            <v>3</v>
          </cell>
          <cell r="N260" t="str">
            <v>01</v>
          </cell>
          <cell r="O260" t="str">
            <v>0107</v>
          </cell>
          <cell r="P260" t="str">
            <v>010701</v>
          </cell>
          <cell r="Q260" t="str">
            <v>0107010000</v>
          </cell>
          <cell r="R260" t="str">
            <v>4198: Cameron LNG, LLC                       Z-US$</v>
          </cell>
          <cell r="S260" t="str">
            <v>0107010000</v>
          </cell>
          <cell r="T260" t="str">
            <v>Cameron Internal Labors &amp; Exp</v>
          </cell>
          <cell r="U260" t="str">
            <v>Engineering / Construction</v>
          </cell>
          <cell r="V260" t="str">
            <v>Labor/Indirects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8</v>
          </cell>
          <cell r="AE260">
            <v>730</v>
          </cell>
          <cell r="AF260" t="str">
            <v>4198: Cameron LNG, LLC                       Z-US$</v>
          </cell>
          <cell r="AG260">
            <v>0</v>
          </cell>
          <cell r="AH260">
            <v>0</v>
          </cell>
          <cell r="AI260" t="str">
            <v>Cameron LNG - Terminal</v>
          </cell>
          <cell r="AJ260" t="str">
            <v>Mar  1 2004</v>
          </cell>
          <cell r="AK260" t="str">
            <v>Ronald Hand</v>
          </cell>
          <cell r="AL260" t="str">
            <v>010701000021697</v>
          </cell>
          <cell r="AM260">
            <v>8</v>
          </cell>
          <cell r="AN260">
            <v>2008</v>
          </cell>
          <cell r="AO260">
            <v>0</v>
          </cell>
          <cell r="AP260">
            <v>91.25</v>
          </cell>
        </row>
        <row r="261">
          <cell r="G261" t="str">
            <v>20501</v>
          </cell>
          <cell r="H261" t="str">
            <v>01</v>
          </cell>
          <cell r="I261" t="str">
            <v>07</v>
          </cell>
          <cell r="J261" t="str">
            <v>01</v>
          </cell>
          <cell r="K261" t="str">
            <v>0000</v>
          </cell>
          <cell r="M261" t="str">
            <v>3</v>
          </cell>
          <cell r="N261" t="str">
            <v>01</v>
          </cell>
          <cell r="O261" t="str">
            <v>0107</v>
          </cell>
          <cell r="P261" t="str">
            <v>010701</v>
          </cell>
          <cell r="Q261" t="str">
            <v>0107010000</v>
          </cell>
          <cell r="R261" t="str">
            <v>4198: Cameron LNG, LLC                       Z-US$</v>
          </cell>
          <cell r="S261" t="str">
            <v>0107010000</v>
          </cell>
          <cell r="T261" t="str">
            <v>Cameron Internal Labors &amp; Exp</v>
          </cell>
          <cell r="U261" t="str">
            <v>Engineering / Construction</v>
          </cell>
          <cell r="V261" t="str">
            <v>Labor/Indirects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8</v>
          </cell>
          <cell r="AE261">
            <v>730</v>
          </cell>
          <cell r="AF261" t="str">
            <v>4198: Cameron LNG, LLC                       Z-US$</v>
          </cell>
          <cell r="AG261">
            <v>0</v>
          </cell>
          <cell r="AH261">
            <v>0</v>
          </cell>
          <cell r="AI261" t="str">
            <v>Cameron LNG - Terminal</v>
          </cell>
          <cell r="AJ261" t="str">
            <v>Mar  1 2004</v>
          </cell>
          <cell r="AK261" t="str">
            <v>Ronald Hand</v>
          </cell>
          <cell r="AL261" t="str">
            <v>010701000021697</v>
          </cell>
          <cell r="AM261">
            <v>8</v>
          </cell>
          <cell r="AN261">
            <v>2008</v>
          </cell>
          <cell r="AO261">
            <v>0</v>
          </cell>
          <cell r="AP261">
            <v>91.25</v>
          </cell>
        </row>
        <row r="262">
          <cell r="G262" t="str">
            <v>20501</v>
          </cell>
          <cell r="H262" t="str">
            <v>01</v>
          </cell>
          <cell r="I262" t="str">
            <v>07</v>
          </cell>
          <cell r="J262" t="str">
            <v>01</v>
          </cell>
          <cell r="K262" t="str">
            <v>0000</v>
          </cell>
          <cell r="M262" t="str">
            <v>3</v>
          </cell>
          <cell r="N262" t="str">
            <v>01</v>
          </cell>
          <cell r="O262" t="str">
            <v>0107</v>
          </cell>
          <cell r="P262" t="str">
            <v>010701</v>
          </cell>
          <cell r="Q262" t="str">
            <v>0107010000</v>
          </cell>
          <cell r="R262" t="str">
            <v>4198: Cameron LNG, LLC                       Z-US$</v>
          </cell>
          <cell r="S262" t="str">
            <v>0107010000</v>
          </cell>
          <cell r="T262" t="str">
            <v>Cameron Internal Labors &amp; Exp</v>
          </cell>
          <cell r="U262" t="str">
            <v>Engineering / Construction</v>
          </cell>
          <cell r="V262" t="str">
            <v>Labor/Indirects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</v>
          </cell>
          <cell r="AE262">
            <v>730</v>
          </cell>
          <cell r="AF262" t="str">
            <v>4198: Cameron LNG, LLC                       Z-US$</v>
          </cell>
          <cell r="AG262">
            <v>0</v>
          </cell>
          <cell r="AH262">
            <v>0</v>
          </cell>
          <cell r="AI262" t="str">
            <v>Cameron LNG - Terminal</v>
          </cell>
          <cell r="AJ262" t="str">
            <v>Mar  1 2004</v>
          </cell>
          <cell r="AK262" t="str">
            <v>Ronald Hand</v>
          </cell>
          <cell r="AL262" t="str">
            <v>010701000021697</v>
          </cell>
          <cell r="AM262">
            <v>8</v>
          </cell>
          <cell r="AN262">
            <v>2008</v>
          </cell>
          <cell r="AO262">
            <v>0</v>
          </cell>
          <cell r="AP262">
            <v>91.25</v>
          </cell>
        </row>
        <row r="263">
          <cell r="G263" t="str">
            <v>20501</v>
          </cell>
          <cell r="H263" t="str">
            <v>01</v>
          </cell>
          <cell r="I263" t="str">
            <v>07</v>
          </cell>
          <cell r="J263" t="str">
            <v>01</v>
          </cell>
          <cell r="K263" t="str">
            <v>0000</v>
          </cell>
          <cell r="M263" t="str">
            <v>3</v>
          </cell>
          <cell r="N263" t="str">
            <v>01</v>
          </cell>
          <cell r="O263" t="str">
            <v>0107</v>
          </cell>
          <cell r="P263" t="str">
            <v>010701</v>
          </cell>
          <cell r="Q263" t="str">
            <v>0107010000</v>
          </cell>
          <cell r="R263" t="str">
            <v>4198: Cameron LNG, LLC                       Z-US$</v>
          </cell>
          <cell r="S263" t="str">
            <v>0107010000</v>
          </cell>
          <cell r="T263" t="str">
            <v>Cameron Internal Labors &amp; Exp</v>
          </cell>
          <cell r="U263" t="str">
            <v>Engineering / Construction</v>
          </cell>
          <cell r="V263" t="str">
            <v>Labor/Indirects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-40</v>
          </cell>
          <cell r="AE263">
            <v>-3648</v>
          </cell>
          <cell r="AF263" t="str">
            <v>4198: Cameron LNG, LLC                       Z-US$</v>
          </cell>
          <cell r="AG263">
            <v>0</v>
          </cell>
          <cell r="AH263">
            <v>0</v>
          </cell>
          <cell r="AI263" t="str">
            <v>Cameron LNG - Terminal</v>
          </cell>
          <cell r="AJ263" t="str">
            <v>Feb 29 2004</v>
          </cell>
          <cell r="AK263" t="str">
            <v>Ronald Hand</v>
          </cell>
          <cell r="AL263" t="str">
            <v>010701000021697</v>
          </cell>
          <cell r="AM263">
            <v>8</v>
          </cell>
          <cell r="AN263">
            <v>2008</v>
          </cell>
          <cell r="AO263">
            <v>0</v>
          </cell>
          <cell r="AP263">
            <v>91.2</v>
          </cell>
        </row>
        <row r="264">
          <cell r="G264" t="str">
            <v>20501</v>
          </cell>
          <cell r="H264" t="str">
            <v>01</v>
          </cell>
          <cell r="I264" t="str">
            <v>07</v>
          </cell>
          <cell r="J264" t="str">
            <v>01</v>
          </cell>
          <cell r="K264" t="str">
            <v>0000</v>
          </cell>
          <cell r="M264" t="str">
            <v>3</v>
          </cell>
          <cell r="N264" t="str">
            <v>01</v>
          </cell>
          <cell r="O264" t="str">
            <v>0107</v>
          </cell>
          <cell r="P264" t="str">
            <v>010701</v>
          </cell>
          <cell r="Q264" t="str">
            <v>0107010000</v>
          </cell>
          <cell r="R264" t="str">
            <v>4198: Cameron LNG, LLC                       Z-US$</v>
          </cell>
          <cell r="S264" t="str">
            <v>0107010000</v>
          </cell>
          <cell r="T264" t="str">
            <v>Cameron Internal Labors &amp; Exp</v>
          </cell>
          <cell r="U264" t="str">
            <v>Engineering / Construction</v>
          </cell>
          <cell r="V264" t="str">
            <v>Labor/Indirects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60</v>
          </cell>
          <cell r="AE264">
            <v>13877</v>
          </cell>
          <cell r="AF264" t="str">
            <v>4198: Cameron LNG, LLC                       Z-US$</v>
          </cell>
          <cell r="AG264">
            <v>0</v>
          </cell>
          <cell r="AH264">
            <v>0</v>
          </cell>
          <cell r="AI264" t="str">
            <v>Cameron LNG - Terminal</v>
          </cell>
          <cell r="AJ264" t="str">
            <v>Mar 31 2004</v>
          </cell>
          <cell r="AK264" t="str">
            <v>Ronald Hand</v>
          </cell>
          <cell r="AL264" t="str">
            <v>010701000021697</v>
          </cell>
          <cell r="AM264">
            <v>8</v>
          </cell>
          <cell r="AN264">
            <v>2008</v>
          </cell>
          <cell r="AO264">
            <v>0</v>
          </cell>
          <cell r="AP264">
            <v>86.731250000000003</v>
          </cell>
        </row>
        <row r="265">
          <cell r="G265" t="str">
            <v>20501</v>
          </cell>
          <cell r="H265" t="str">
            <v>01</v>
          </cell>
          <cell r="I265" t="str">
            <v>07</v>
          </cell>
          <cell r="J265" t="str">
            <v>01</v>
          </cell>
          <cell r="K265" t="str">
            <v>0000</v>
          </cell>
          <cell r="M265" t="str">
            <v>3</v>
          </cell>
          <cell r="N265" t="str">
            <v>01</v>
          </cell>
          <cell r="O265" t="str">
            <v>0107</v>
          </cell>
          <cell r="P265" t="str">
            <v>010701</v>
          </cell>
          <cell r="Q265" t="str">
            <v>0107010000</v>
          </cell>
          <cell r="R265" t="str">
            <v>4198: Cameron LNG, LLC                       Z-US$</v>
          </cell>
          <cell r="S265" t="str">
            <v>0107010000</v>
          </cell>
          <cell r="T265" t="str">
            <v>Cameron Internal Labors &amp; Exp</v>
          </cell>
          <cell r="U265" t="str">
            <v>Engineering / Construction</v>
          </cell>
          <cell r="V265" t="str">
            <v>Labor/Indirects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80</v>
          </cell>
          <cell r="AE265">
            <v>8141</v>
          </cell>
          <cell r="AF265" t="str">
            <v>4198: Cameron LNG, LLC                       Z-US$</v>
          </cell>
          <cell r="AG265">
            <v>0</v>
          </cell>
          <cell r="AH265">
            <v>0</v>
          </cell>
          <cell r="AI265" t="str">
            <v>Cameron LNG - Terminal</v>
          </cell>
          <cell r="AJ265" t="str">
            <v>Apr 30 2004</v>
          </cell>
          <cell r="AK265" t="str">
            <v>Ronald Hand</v>
          </cell>
          <cell r="AL265" t="str">
            <v>010701000021697</v>
          </cell>
          <cell r="AM265">
            <v>8</v>
          </cell>
          <cell r="AN265">
            <v>2008</v>
          </cell>
          <cell r="AO265">
            <v>0</v>
          </cell>
          <cell r="AP265">
            <v>101.7625</v>
          </cell>
        </row>
        <row r="266">
          <cell r="G266" t="str">
            <v>20501</v>
          </cell>
          <cell r="H266" t="str">
            <v>01</v>
          </cell>
          <cell r="I266" t="str">
            <v>07</v>
          </cell>
          <cell r="J266" t="str">
            <v>01</v>
          </cell>
          <cell r="K266" t="str">
            <v>0000</v>
          </cell>
          <cell r="M266" t="str">
            <v>3</v>
          </cell>
          <cell r="N266" t="str">
            <v>01</v>
          </cell>
          <cell r="O266" t="str">
            <v>0107</v>
          </cell>
          <cell r="P266" t="str">
            <v>010701</v>
          </cell>
          <cell r="Q266" t="str">
            <v>0107010000</v>
          </cell>
          <cell r="R266" t="str">
            <v>4198: Cameron LNG, LLC                       Z-US$</v>
          </cell>
          <cell r="S266" t="str">
            <v>0107010000</v>
          </cell>
          <cell r="T266" t="str">
            <v>Cameron Internal Labors &amp; Exp</v>
          </cell>
          <cell r="U266" t="str">
            <v>Engineering / Construction</v>
          </cell>
          <cell r="V266" t="str">
            <v>Labor/Indirects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80</v>
          </cell>
          <cell r="AE266">
            <v>7552</v>
          </cell>
          <cell r="AF266" t="str">
            <v>4198: Cameron LNG, LLC                       Z-US$</v>
          </cell>
          <cell r="AG266">
            <v>0</v>
          </cell>
          <cell r="AH266">
            <v>0</v>
          </cell>
          <cell r="AI266" t="str">
            <v>Cameron LNG - Terminal</v>
          </cell>
          <cell r="AJ266" t="str">
            <v>Apr 30 2004</v>
          </cell>
          <cell r="AK266" t="str">
            <v>Ronald Hand</v>
          </cell>
          <cell r="AL266" t="str">
            <v>010701000021697</v>
          </cell>
          <cell r="AM266">
            <v>8</v>
          </cell>
          <cell r="AN266">
            <v>2008</v>
          </cell>
          <cell r="AO266">
            <v>0</v>
          </cell>
          <cell r="AP266">
            <v>94.4</v>
          </cell>
        </row>
        <row r="267">
          <cell r="G267" t="str">
            <v>20501</v>
          </cell>
          <cell r="H267" t="str">
            <v>01</v>
          </cell>
          <cell r="I267" t="str">
            <v>07</v>
          </cell>
          <cell r="J267" t="str">
            <v>01</v>
          </cell>
          <cell r="K267" t="str">
            <v>0000</v>
          </cell>
          <cell r="M267" t="str">
            <v>3</v>
          </cell>
          <cell r="N267" t="str">
            <v>01</v>
          </cell>
          <cell r="O267" t="str">
            <v>0107</v>
          </cell>
          <cell r="P267" t="str">
            <v>010701</v>
          </cell>
          <cell r="Q267" t="str">
            <v>0107010000</v>
          </cell>
          <cell r="R267" t="str">
            <v>4198: Cameron LNG, LLC                       Z-US$</v>
          </cell>
          <cell r="S267" t="str">
            <v>0107010000</v>
          </cell>
          <cell r="T267" t="str">
            <v>Cameron Internal Labors &amp; Exp</v>
          </cell>
          <cell r="U267" t="str">
            <v>Engineering / Construction</v>
          </cell>
          <cell r="V267" t="str">
            <v>Labor/Indirects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  <cell r="AE267">
            <v>18724</v>
          </cell>
          <cell r="AF267" t="str">
            <v>4198: Cameron LNG, LLC                       Z-US$</v>
          </cell>
          <cell r="AG267">
            <v>0</v>
          </cell>
          <cell r="AH267">
            <v>0</v>
          </cell>
          <cell r="AI267" t="str">
            <v>Cameron LNG - Terminal</v>
          </cell>
          <cell r="AJ267" t="str">
            <v>May 31 2004</v>
          </cell>
          <cell r="AK267" t="str">
            <v>Ronald Hand</v>
          </cell>
          <cell r="AL267" t="str">
            <v>010701000021697</v>
          </cell>
          <cell r="AM267">
            <v>8</v>
          </cell>
          <cell r="AN267">
            <v>2008</v>
          </cell>
          <cell r="AO267">
            <v>0</v>
          </cell>
          <cell r="AP267">
            <v>18724</v>
          </cell>
        </row>
        <row r="268">
          <cell r="G268" t="str">
            <v>20501</v>
          </cell>
          <cell r="H268" t="str">
            <v>01</v>
          </cell>
          <cell r="I268" t="str">
            <v>07</v>
          </cell>
          <cell r="J268" t="str">
            <v>01</v>
          </cell>
          <cell r="K268" t="str">
            <v>0000</v>
          </cell>
          <cell r="M268" t="str">
            <v>3</v>
          </cell>
          <cell r="N268" t="str">
            <v>01</v>
          </cell>
          <cell r="O268" t="str">
            <v>0107</v>
          </cell>
          <cell r="P268" t="str">
            <v>010701</v>
          </cell>
          <cell r="Q268" t="str">
            <v>0107010000</v>
          </cell>
          <cell r="R268" t="str">
            <v>4198: Cameron LNG, LLC                       Z-US$</v>
          </cell>
          <cell r="S268" t="str">
            <v>0107010000</v>
          </cell>
          <cell r="T268" t="str">
            <v>Cameron Internal Labors &amp; Exp</v>
          </cell>
          <cell r="U268" t="str">
            <v>Engineering / Construction</v>
          </cell>
          <cell r="V268" t="str">
            <v>Labor/Indirects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04</v>
          </cell>
          <cell r="AE268">
            <v>10583</v>
          </cell>
          <cell r="AF268" t="str">
            <v>4198: Cameron LNG, LLC                       Z-US$</v>
          </cell>
          <cell r="AG268">
            <v>0</v>
          </cell>
          <cell r="AH268">
            <v>0</v>
          </cell>
          <cell r="AI268" t="str">
            <v>Cameron LNG - Terminal</v>
          </cell>
          <cell r="AJ268" t="str">
            <v>Jun 30 2004</v>
          </cell>
          <cell r="AK268" t="str">
            <v>Ronald Hand</v>
          </cell>
          <cell r="AL268" t="str">
            <v>010701000021697</v>
          </cell>
          <cell r="AM268">
            <v>8</v>
          </cell>
          <cell r="AN268">
            <v>2008</v>
          </cell>
          <cell r="AO268">
            <v>0</v>
          </cell>
          <cell r="AP268">
            <v>101.75961538461539</v>
          </cell>
        </row>
        <row r="269">
          <cell r="G269" t="str">
            <v>20501</v>
          </cell>
          <cell r="H269" t="str">
            <v>01</v>
          </cell>
          <cell r="I269" t="str">
            <v>07</v>
          </cell>
          <cell r="J269" t="str">
            <v>01</v>
          </cell>
          <cell r="K269" t="str">
            <v>0000</v>
          </cell>
          <cell r="M269" t="str">
            <v>3</v>
          </cell>
          <cell r="N269" t="str">
            <v>01</v>
          </cell>
          <cell r="O269" t="str">
            <v>0107</v>
          </cell>
          <cell r="P269" t="str">
            <v>010701</v>
          </cell>
          <cell r="Q269" t="str">
            <v>0107010000</v>
          </cell>
          <cell r="R269" t="str">
            <v>4198: Cameron LNG, LLC                       Z-US$</v>
          </cell>
          <cell r="S269" t="str">
            <v>0107010000</v>
          </cell>
          <cell r="T269" t="str">
            <v>Cameron Internal Labors &amp; Exp</v>
          </cell>
          <cell r="U269" t="str">
            <v>Engineering / Construction</v>
          </cell>
          <cell r="V269" t="str">
            <v>Labor/Indirects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28</v>
          </cell>
          <cell r="AE269">
            <v>13026</v>
          </cell>
          <cell r="AF269" t="str">
            <v>4198: Cameron LNG, LLC                       Z-US$</v>
          </cell>
          <cell r="AG269">
            <v>0</v>
          </cell>
          <cell r="AH269">
            <v>0</v>
          </cell>
          <cell r="AI269" t="str">
            <v>Cameron LNG - Terminal</v>
          </cell>
          <cell r="AJ269" t="str">
            <v>Jul 31 2004</v>
          </cell>
          <cell r="AK269" t="str">
            <v>Ronald Hand</v>
          </cell>
          <cell r="AL269" t="str">
            <v>010701000021697</v>
          </cell>
          <cell r="AM269">
            <v>8</v>
          </cell>
          <cell r="AN269">
            <v>2008</v>
          </cell>
          <cell r="AO269">
            <v>0</v>
          </cell>
          <cell r="AP269">
            <v>101.765625</v>
          </cell>
        </row>
        <row r="270">
          <cell r="G270" t="str">
            <v>20501</v>
          </cell>
          <cell r="H270" t="str">
            <v>01</v>
          </cell>
          <cell r="I270" t="str">
            <v>07</v>
          </cell>
          <cell r="J270" t="str">
            <v>01</v>
          </cell>
          <cell r="K270" t="str">
            <v>0000</v>
          </cell>
          <cell r="M270" t="str">
            <v>3</v>
          </cell>
          <cell r="N270" t="str">
            <v>01</v>
          </cell>
          <cell r="O270" t="str">
            <v>0107</v>
          </cell>
          <cell r="P270" t="str">
            <v>010701</v>
          </cell>
          <cell r="Q270" t="str">
            <v>0107010000</v>
          </cell>
          <cell r="R270" t="str">
            <v>4198: Cameron LNG, LLC                       Z-US$</v>
          </cell>
          <cell r="S270" t="str">
            <v>0107010000</v>
          </cell>
          <cell r="T270" t="str">
            <v>Cameron Internal Labors &amp; Exp</v>
          </cell>
          <cell r="U270" t="str">
            <v>Engineering / Construction</v>
          </cell>
          <cell r="V270" t="str">
            <v>Labor/Indirects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20352</v>
          </cell>
          <cell r="AF270" t="str">
            <v>4198: Cameron LNG, LLC                       Z-US$</v>
          </cell>
          <cell r="AG270">
            <v>0</v>
          </cell>
          <cell r="AH270">
            <v>0</v>
          </cell>
          <cell r="AI270" t="str">
            <v>Cameron LNG - Terminal</v>
          </cell>
          <cell r="AJ270" t="str">
            <v>Aug 31 2004</v>
          </cell>
          <cell r="AK270" t="str">
            <v>Ronald Hand</v>
          </cell>
          <cell r="AL270" t="str">
            <v>010701000021697</v>
          </cell>
          <cell r="AM270">
            <v>8</v>
          </cell>
          <cell r="AN270">
            <v>2008</v>
          </cell>
          <cell r="AO270">
            <v>0</v>
          </cell>
          <cell r="AP270">
            <v>20352</v>
          </cell>
        </row>
        <row r="271">
          <cell r="G271" t="str">
            <v>20501</v>
          </cell>
          <cell r="H271" t="str">
            <v>01</v>
          </cell>
          <cell r="I271" t="str">
            <v>07</v>
          </cell>
          <cell r="J271" t="str">
            <v>01</v>
          </cell>
          <cell r="K271" t="str">
            <v>0000</v>
          </cell>
          <cell r="M271" t="str">
            <v>3</v>
          </cell>
          <cell r="N271" t="str">
            <v>01</v>
          </cell>
          <cell r="O271" t="str">
            <v>0107</v>
          </cell>
          <cell r="P271" t="str">
            <v>010701</v>
          </cell>
          <cell r="Q271" t="str">
            <v>0107010000</v>
          </cell>
          <cell r="R271" t="str">
            <v>4198: Cameron LNG, LLC                       Z-US$</v>
          </cell>
          <cell r="S271" t="str">
            <v>0107010000</v>
          </cell>
          <cell r="T271" t="str">
            <v>Cameron Internal Labors &amp; Exp</v>
          </cell>
          <cell r="U271" t="str">
            <v>Engineering / Construction</v>
          </cell>
          <cell r="V271" t="str">
            <v>Labor/Indirects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52</v>
          </cell>
          <cell r="AE271">
            <v>15468</v>
          </cell>
          <cell r="AF271" t="str">
            <v>4198: Cameron LNG, LLC                       Z-US$</v>
          </cell>
          <cell r="AG271">
            <v>0</v>
          </cell>
          <cell r="AH271">
            <v>0</v>
          </cell>
          <cell r="AI271" t="str">
            <v>Cameron LNG - Terminal</v>
          </cell>
          <cell r="AJ271" t="str">
            <v>Sep 30 2004</v>
          </cell>
          <cell r="AK271" t="str">
            <v>Ronald Hand</v>
          </cell>
          <cell r="AL271" t="str">
            <v>010701000021697</v>
          </cell>
          <cell r="AM271">
            <v>8</v>
          </cell>
          <cell r="AN271">
            <v>2008</v>
          </cell>
          <cell r="AO271">
            <v>0</v>
          </cell>
          <cell r="AP271">
            <v>101.76315789473684</v>
          </cell>
        </row>
        <row r="272">
          <cell r="G272" t="str">
            <v>20501</v>
          </cell>
          <cell r="H272" t="str">
            <v>01</v>
          </cell>
          <cell r="I272" t="str">
            <v>07</v>
          </cell>
          <cell r="J272" t="str">
            <v>01</v>
          </cell>
          <cell r="K272" t="str">
            <v>0000</v>
          </cell>
          <cell r="M272" t="str">
            <v>3</v>
          </cell>
          <cell r="N272" t="str">
            <v>01</v>
          </cell>
          <cell r="O272" t="str">
            <v>0107</v>
          </cell>
          <cell r="P272" t="str">
            <v>010701</v>
          </cell>
          <cell r="Q272" t="str">
            <v>0107010000</v>
          </cell>
          <cell r="R272" t="str">
            <v>4198: Cameron LNG, LLC                       Z-US$</v>
          </cell>
          <cell r="S272" t="str">
            <v>0107010000</v>
          </cell>
          <cell r="T272" t="str">
            <v>Cameron Internal Labors &amp; Exp</v>
          </cell>
          <cell r="U272" t="str">
            <v>Engineering / Construction</v>
          </cell>
          <cell r="V272" t="str">
            <v>Labor/Indirects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2</v>
          </cell>
          <cell r="AE272">
            <v>3256</v>
          </cell>
          <cell r="AF272" t="str">
            <v>4198: Cameron LNG, LLC                       Z-US$</v>
          </cell>
          <cell r="AG272">
            <v>0</v>
          </cell>
          <cell r="AH272">
            <v>0</v>
          </cell>
          <cell r="AI272" t="str">
            <v>Cameron LNG - Terminal</v>
          </cell>
          <cell r="AJ272" t="str">
            <v>Sep 30 2004</v>
          </cell>
          <cell r="AK272" t="str">
            <v>Ronald Hand</v>
          </cell>
          <cell r="AL272" t="str">
            <v>010701000021697</v>
          </cell>
          <cell r="AM272">
            <v>8</v>
          </cell>
          <cell r="AN272">
            <v>2008</v>
          </cell>
          <cell r="AO272">
            <v>0</v>
          </cell>
          <cell r="AP272">
            <v>101.75</v>
          </cell>
        </row>
        <row r="273">
          <cell r="G273" t="str">
            <v>20501</v>
          </cell>
          <cell r="H273" t="str">
            <v>01</v>
          </cell>
          <cell r="I273" t="str">
            <v>07</v>
          </cell>
          <cell r="J273" t="str">
            <v>01</v>
          </cell>
          <cell r="K273" t="str">
            <v>0000</v>
          </cell>
          <cell r="M273" t="str">
            <v>3</v>
          </cell>
          <cell r="N273" t="str">
            <v>01</v>
          </cell>
          <cell r="O273" t="str">
            <v>0107</v>
          </cell>
          <cell r="P273" t="str">
            <v>010701</v>
          </cell>
          <cell r="Q273" t="str">
            <v>0107010000</v>
          </cell>
          <cell r="R273" t="str">
            <v>4198: Cameron LNG, LLC                       Z-US$</v>
          </cell>
          <cell r="S273" t="str">
            <v>0107010000</v>
          </cell>
          <cell r="T273" t="str">
            <v>Cameron Internal Labors &amp; Exp</v>
          </cell>
          <cell r="U273" t="str">
            <v>Engineering / Construction</v>
          </cell>
          <cell r="V273" t="str">
            <v>Labor/Indirects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-32</v>
          </cell>
          <cell r="AE273">
            <v>-3256</v>
          </cell>
          <cell r="AF273" t="str">
            <v>4198: Cameron LNG, LLC                       Z-US$</v>
          </cell>
          <cell r="AG273">
            <v>0</v>
          </cell>
          <cell r="AH273">
            <v>0</v>
          </cell>
          <cell r="AI273" t="str">
            <v>Cameron LNG - Terminal</v>
          </cell>
          <cell r="AJ273" t="str">
            <v>Oct  1 2004</v>
          </cell>
          <cell r="AK273" t="str">
            <v>Ronald Hand</v>
          </cell>
          <cell r="AL273" t="str">
            <v>010701000021697</v>
          </cell>
          <cell r="AM273">
            <v>8</v>
          </cell>
          <cell r="AN273">
            <v>2008</v>
          </cell>
          <cell r="AO273">
            <v>0</v>
          </cell>
          <cell r="AP273">
            <v>101.75</v>
          </cell>
        </row>
        <row r="274">
          <cell r="G274" t="str">
            <v>20501</v>
          </cell>
          <cell r="H274" t="str">
            <v>01</v>
          </cell>
          <cell r="I274" t="str">
            <v>07</v>
          </cell>
          <cell r="J274" t="str">
            <v>01</v>
          </cell>
          <cell r="K274" t="str">
            <v>0000</v>
          </cell>
          <cell r="M274" t="str">
            <v>3</v>
          </cell>
          <cell r="N274" t="str">
            <v>01</v>
          </cell>
          <cell r="O274" t="str">
            <v>0107</v>
          </cell>
          <cell r="P274" t="str">
            <v>010701</v>
          </cell>
          <cell r="Q274" t="str">
            <v>0107010000</v>
          </cell>
          <cell r="R274" t="str">
            <v>4198: Cameron LNG, LLC                       Z-US$</v>
          </cell>
          <cell r="S274" t="str">
            <v>0107010000</v>
          </cell>
          <cell r="T274" t="str">
            <v>Cameron Internal Labors &amp; Exp</v>
          </cell>
          <cell r="U274" t="str">
            <v>Engineering / Construction</v>
          </cell>
          <cell r="V274" t="str">
            <v>Labor/Indirects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40</v>
          </cell>
          <cell r="AE274">
            <v>4071</v>
          </cell>
          <cell r="AF274" t="str">
            <v>4198: Cameron LNG, LLC                       Z-US$</v>
          </cell>
          <cell r="AG274">
            <v>0</v>
          </cell>
          <cell r="AH274">
            <v>0</v>
          </cell>
          <cell r="AI274" t="str">
            <v>Cameron LNG - Terminal</v>
          </cell>
          <cell r="AJ274" t="str">
            <v>Oct 31 2004</v>
          </cell>
          <cell r="AK274" t="str">
            <v>Ronald Hand</v>
          </cell>
          <cell r="AL274" t="str">
            <v>010701000021697</v>
          </cell>
          <cell r="AM274">
            <v>8</v>
          </cell>
          <cell r="AN274">
            <v>2008</v>
          </cell>
          <cell r="AO274">
            <v>0</v>
          </cell>
          <cell r="AP274">
            <v>101.77500000000001</v>
          </cell>
        </row>
        <row r="275">
          <cell r="G275" t="str">
            <v>20501</v>
          </cell>
          <cell r="H275" t="str">
            <v>01</v>
          </cell>
          <cell r="I275" t="str">
            <v>07</v>
          </cell>
          <cell r="J275" t="str">
            <v>01</v>
          </cell>
          <cell r="K275" t="str">
            <v>0000</v>
          </cell>
          <cell r="M275" t="str">
            <v>3</v>
          </cell>
          <cell r="N275" t="str">
            <v>01</v>
          </cell>
          <cell r="O275" t="str">
            <v>0107</v>
          </cell>
          <cell r="P275" t="str">
            <v>010701</v>
          </cell>
          <cell r="Q275" t="str">
            <v>0107010000</v>
          </cell>
          <cell r="R275" t="str">
            <v>4198: Cameron LNG, LLC                       Z-US$</v>
          </cell>
          <cell r="S275" t="str">
            <v>0107010000</v>
          </cell>
          <cell r="T275" t="str">
            <v>Cameron Internal Labors &amp; Exp</v>
          </cell>
          <cell r="U275" t="str">
            <v>Engineering / Construction</v>
          </cell>
          <cell r="V275" t="str">
            <v>Labor/Indirects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40</v>
          </cell>
          <cell r="AE275">
            <v>-4071</v>
          </cell>
          <cell r="AF275" t="str">
            <v>4198: Cameron LNG, LLC                       Z-US$</v>
          </cell>
          <cell r="AG275">
            <v>0</v>
          </cell>
          <cell r="AH275">
            <v>0</v>
          </cell>
          <cell r="AI275" t="str">
            <v>Cameron LNG - Terminal</v>
          </cell>
          <cell r="AJ275" t="str">
            <v>Nov  1 2004</v>
          </cell>
          <cell r="AK275" t="str">
            <v>Ronald Hand</v>
          </cell>
          <cell r="AL275" t="str">
            <v>010701000021697</v>
          </cell>
          <cell r="AM275">
            <v>8</v>
          </cell>
          <cell r="AN275">
            <v>2008</v>
          </cell>
          <cell r="AO275">
            <v>0</v>
          </cell>
          <cell r="AP275">
            <v>101.77500000000001</v>
          </cell>
        </row>
        <row r="276">
          <cell r="G276" t="str">
            <v>20501</v>
          </cell>
          <cell r="H276" t="str">
            <v>01</v>
          </cell>
          <cell r="I276" t="str">
            <v>07</v>
          </cell>
          <cell r="J276" t="str">
            <v>01</v>
          </cell>
          <cell r="K276" t="str">
            <v>0000</v>
          </cell>
          <cell r="M276" t="str">
            <v>3</v>
          </cell>
          <cell r="N276" t="str">
            <v>01</v>
          </cell>
          <cell r="O276" t="str">
            <v>0107</v>
          </cell>
          <cell r="P276" t="str">
            <v>010701</v>
          </cell>
          <cell r="Q276" t="str">
            <v>0107010000</v>
          </cell>
          <cell r="R276" t="str">
            <v>4198: Cameron LNG, LLC                       Z-US$</v>
          </cell>
          <cell r="S276" t="str">
            <v>0107010000</v>
          </cell>
          <cell r="T276" t="str">
            <v>Cameron Internal Labors &amp; Exp</v>
          </cell>
          <cell r="U276" t="str">
            <v>Engineering / Construction</v>
          </cell>
          <cell r="V276" t="str">
            <v>Labor/Indirects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60</v>
          </cell>
          <cell r="AE276">
            <v>16282</v>
          </cell>
          <cell r="AF276" t="str">
            <v>4198: Cameron LNG, LLC                       Z-US$</v>
          </cell>
          <cell r="AG276">
            <v>0</v>
          </cell>
          <cell r="AH276">
            <v>0</v>
          </cell>
          <cell r="AI276" t="str">
            <v>Cameron LNG - Terminal</v>
          </cell>
          <cell r="AJ276" t="str">
            <v>Oct 31 2004</v>
          </cell>
          <cell r="AK276" t="str">
            <v>Ronald Hand</v>
          </cell>
          <cell r="AL276" t="str">
            <v>010701000021697</v>
          </cell>
          <cell r="AM276">
            <v>8</v>
          </cell>
          <cell r="AN276">
            <v>2008</v>
          </cell>
          <cell r="AO276">
            <v>0</v>
          </cell>
          <cell r="AP276">
            <v>101.7625</v>
          </cell>
        </row>
        <row r="277">
          <cell r="G277" t="str">
            <v>20501</v>
          </cell>
          <cell r="H277" t="str">
            <v>01</v>
          </cell>
          <cell r="I277" t="str">
            <v>07</v>
          </cell>
          <cell r="J277" t="str">
            <v>01</v>
          </cell>
          <cell r="K277" t="str">
            <v>0000</v>
          </cell>
          <cell r="M277" t="str">
            <v>3</v>
          </cell>
          <cell r="N277" t="str">
            <v>01</v>
          </cell>
          <cell r="O277" t="str">
            <v>0107</v>
          </cell>
          <cell r="P277" t="str">
            <v>010701</v>
          </cell>
          <cell r="Q277" t="str">
            <v>0107010000</v>
          </cell>
          <cell r="R277" t="str">
            <v>4198: Cameron LNG, LLC                       Z-US$</v>
          </cell>
          <cell r="S277" t="str">
            <v>0107010000</v>
          </cell>
          <cell r="T277" t="str">
            <v>Cameron Internal Labors &amp; Exp</v>
          </cell>
          <cell r="U277" t="str">
            <v>Engineering / Construction</v>
          </cell>
          <cell r="V277" t="str">
            <v>Labor/Indirects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.01</v>
          </cell>
          <cell r="AE277">
            <v>8999</v>
          </cell>
          <cell r="AF277" t="str">
            <v>4198: Cameron LNG, LLC                       Z-US$</v>
          </cell>
          <cell r="AG277">
            <v>0</v>
          </cell>
          <cell r="AH277">
            <v>0</v>
          </cell>
          <cell r="AI277" t="str">
            <v>Cameron LNG - Terminal</v>
          </cell>
          <cell r="AJ277" t="str">
            <v>Oct 31 2004</v>
          </cell>
          <cell r="AK277" t="str">
            <v>Ronald Hand</v>
          </cell>
          <cell r="AL277" t="str">
            <v>010701000021697</v>
          </cell>
          <cell r="AM277">
            <v>8</v>
          </cell>
          <cell r="AN277">
            <v>2008</v>
          </cell>
          <cell r="AO277">
            <v>0</v>
          </cell>
          <cell r="AP277">
            <v>899900</v>
          </cell>
        </row>
        <row r="278">
          <cell r="G278" t="str">
            <v>20501</v>
          </cell>
          <cell r="H278" t="str">
            <v>01</v>
          </cell>
          <cell r="I278" t="str">
            <v>07</v>
          </cell>
          <cell r="J278" t="str">
            <v>01</v>
          </cell>
          <cell r="K278" t="str">
            <v>0000</v>
          </cell>
          <cell r="M278" t="str">
            <v>3</v>
          </cell>
          <cell r="N278" t="str">
            <v>01</v>
          </cell>
          <cell r="O278" t="str">
            <v>0107</v>
          </cell>
          <cell r="P278" t="str">
            <v>010701</v>
          </cell>
          <cell r="Q278" t="str">
            <v>0107010000</v>
          </cell>
          <cell r="R278" t="str">
            <v>4198: Cameron LNG, LLC                       Z-US$</v>
          </cell>
          <cell r="S278" t="str">
            <v>0107010000</v>
          </cell>
          <cell r="T278" t="str">
            <v>Cameron Internal Labors &amp; Exp</v>
          </cell>
          <cell r="U278" t="str">
            <v>Engineering / Construction</v>
          </cell>
          <cell r="V278" t="str">
            <v>Labor/Indirects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84</v>
          </cell>
          <cell r="AE278">
            <v>18724</v>
          </cell>
          <cell r="AF278" t="str">
            <v>4198: Cameron LNG, LLC                       Z-US$</v>
          </cell>
          <cell r="AG278">
            <v>0</v>
          </cell>
          <cell r="AH278">
            <v>0</v>
          </cell>
          <cell r="AI278" t="str">
            <v>Cameron LNG - Terminal</v>
          </cell>
          <cell r="AJ278" t="str">
            <v>Nov 30 2004</v>
          </cell>
          <cell r="AK278" t="str">
            <v>Ronald Hand</v>
          </cell>
          <cell r="AL278" t="str">
            <v>010701000021697</v>
          </cell>
          <cell r="AM278">
            <v>8</v>
          </cell>
          <cell r="AN278">
            <v>2008</v>
          </cell>
          <cell r="AO278">
            <v>0</v>
          </cell>
          <cell r="AP278">
            <v>101.76086956521739</v>
          </cell>
        </row>
        <row r="279">
          <cell r="G279" t="str">
            <v>20501</v>
          </cell>
          <cell r="H279" t="str">
            <v>01</v>
          </cell>
          <cell r="I279" t="str">
            <v>07</v>
          </cell>
          <cell r="J279" t="str">
            <v>01</v>
          </cell>
          <cell r="K279" t="str">
            <v>0000</v>
          </cell>
          <cell r="M279" t="str">
            <v>3</v>
          </cell>
          <cell r="N279" t="str">
            <v>01</v>
          </cell>
          <cell r="O279" t="str">
            <v>0107</v>
          </cell>
          <cell r="P279" t="str">
            <v>010701</v>
          </cell>
          <cell r="Q279" t="str">
            <v>0107010000</v>
          </cell>
          <cell r="R279" t="str">
            <v>4198: Cameron LNG, LLC                       Z-US$</v>
          </cell>
          <cell r="S279" t="str">
            <v>0107010000</v>
          </cell>
          <cell r="T279" t="str">
            <v>Cameron Internal Labors &amp; Exp</v>
          </cell>
          <cell r="U279" t="str">
            <v>Engineering / Construction</v>
          </cell>
          <cell r="V279" t="str">
            <v>Labor/Indirects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6</v>
          </cell>
          <cell r="AE279">
            <v>1628</v>
          </cell>
          <cell r="AF279" t="str">
            <v>4198: Cameron LNG, LLC                       Z-US$</v>
          </cell>
          <cell r="AG279">
            <v>0</v>
          </cell>
          <cell r="AH279">
            <v>0</v>
          </cell>
          <cell r="AI279" t="str">
            <v>Cameron LNG - Terminal</v>
          </cell>
          <cell r="AJ279" t="str">
            <v>Nov 30 2004</v>
          </cell>
          <cell r="AK279" t="str">
            <v>Ronald Hand</v>
          </cell>
          <cell r="AL279" t="str">
            <v>010701000021697</v>
          </cell>
          <cell r="AM279">
            <v>8</v>
          </cell>
          <cell r="AN279">
            <v>2008</v>
          </cell>
          <cell r="AO279">
            <v>0</v>
          </cell>
          <cell r="AP279">
            <v>101.75</v>
          </cell>
        </row>
        <row r="280">
          <cell r="G280" t="str">
            <v>20501</v>
          </cell>
          <cell r="H280" t="str">
            <v>01</v>
          </cell>
          <cell r="I280" t="str">
            <v>07</v>
          </cell>
          <cell r="J280" t="str">
            <v>01</v>
          </cell>
          <cell r="K280" t="str">
            <v>0000</v>
          </cell>
          <cell r="M280" t="str">
            <v>3</v>
          </cell>
          <cell r="N280" t="str">
            <v>01</v>
          </cell>
          <cell r="O280" t="str">
            <v>0107</v>
          </cell>
          <cell r="P280" t="str">
            <v>010701</v>
          </cell>
          <cell r="Q280" t="str">
            <v>0107010000</v>
          </cell>
          <cell r="R280" t="str">
            <v>4198: Cameron LNG, LLC                       Z-US$</v>
          </cell>
          <cell r="S280" t="str">
            <v>0107010000</v>
          </cell>
          <cell r="T280" t="str">
            <v>Cameron Internal Labors &amp; Exp</v>
          </cell>
          <cell r="U280" t="str">
            <v>Engineering / Construction</v>
          </cell>
          <cell r="V280" t="str">
            <v>Labor/Indirects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-16</v>
          </cell>
          <cell r="AE280">
            <v>-1628</v>
          </cell>
          <cell r="AF280" t="str">
            <v>4198: Cameron LNG, LLC                       Z-US$</v>
          </cell>
          <cell r="AG280">
            <v>0</v>
          </cell>
          <cell r="AH280">
            <v>0</v>
          </cell>
          <cell r="AI280" t="str">
            <v>Cameron LNG - Terminal</v>
          </cell>
          <cell r="AJ280" t="str">
            <v>Dec  1 2004</v>
          </cell>
          <cell r="AK280" t="str">
            <v>Ronald Hand</v>
          </cell>
          <cell r="AL280" t="str">
            <v>010701000021697</v>
          </cell>
          <cell r="AM280">
            <v>8</v>
          </cell>
          <cell r="AN280">
            <v>2008</v>
          </cell>
          <cell r="AO280">
            <v>0</v>
          </cell>
          <cell r="AP280">
            <v>101.75</v>
          </cell>
        </row>
        <row r="281">
          <cell r="G281" t="str">
            <v>20501</v>
          </cell>
          <cell r="H281" t="str">
            <v>01</v>
          </cell>
          <cell r="I281" t="str">
            <v>07</v>
          </cell>
          <cell r="J281" t="str">
            <v>01</v>
          </cell>
          <cell r="K281" t="str">
            <v>0000</v>
          </cell>
          <cell r="M281" t="str">
            <v>3</v>
          </cell>
          <cell r="N281" t="str">
            <v>01</v>
          </cell>
          <cell r="O281" t="str">
            <v>0107</v>
          </cell>
          <cell r="P281" t="str">
            <v>010701</v>
          </cell>
          <cell r="Q281" t="str">
            <v>0107010000</v>
          </cell>
          <cell r="R281" t="str">
            <v>4198: Cameron LNG, LLC                       Z-US$</v>
          </cell>
          <cell r="S281" t="str">
            <v>0107010000</v>
          </cell>
          <cell r="T281" t="str">
            <v>Cameron Internal Labors &amp; Exp</v>
          </cell>
          <cell r="U281" t="str">
            <v>Engineering / Construction</v>
          </cell>
          <cell r="V281" t="str">
            <v>Labor/Indirects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.01</v>
          </cell>
          <cell r="AE281">
            <v>3000</v>
          </cell>
          <cell r="AF281" t="str">
            <v>4198: Cameron LNG, LLC                       Z-US$</v>
          </cell>
          <cell r="AG281">
            <v>0</v>
          </cell>
          <cell r="AH281">
            <v>0</v>
          </cell>
          <cell r="AI281" t="str">
            <v>Cameron LNG - Terminal</v>
          </cell>
          <cell r="AJ281" t="str">
            <v>Nov 30 2004</v>
          </cell>
          <cell r="AK281" t="str">
            <v>Ronald Hand</v>
          </cell>
          <cell r="AL281" t="str">
            <v>010701000021697</v>
          </cell>
          <cell r="AM281">
            <v>8</v>
          </cell>
          <cell r="AN281">
            <v>2008</v>
          </cell>
          <cell r="AO281">
            <v>0</v>
          </cell>
          <cell r="AP281">
            <v>300000</v>
          </cell>
        </row>
        <row r="282">
          <cell r="G282" t="str">
            <v>20501</v>
          </cell>
          <cell r="H282" t="str">
            <v>01</v>
          </cell>
          <cell r="I282" t="str">
            <v>07</v>
          </cell>
          <cell r="J282" t="str">
            <v>01</v>
          </cell>
          <cell r="K282" t="str">
            <v>0000</v>
          </cell>
          <cell r="M282" t="str">
            <v>3</v>
          </cell>
          <cell r="N282" t="str">
            <v>01</v>
          </cell>
          <cell r="O282" t="str">
            <v>0107</v>
          </cell>
          <cell r="P282" t="str">
            <v>010701</v>
          </cell>
          <cell r="Q282" t="str">
            <v>0107010000</v>
          </cell>
          <cell r="R282" t="str">
            <v>4198: Cameron LNG, LLC                       Z-US$</v>
          </cell>
          <cell r="S282" t="str">
            <v>0107010000</v>
          </cell>
          <cell r="T282" t="str">
            <v>Cameron Internal Labors &amp; Exp</v>
          </cell>
          <cell r="U282" t="str">
            <v>Engineering / Construction</v>
          </cell>
          <cell r="V282" t="str">
            <v>Labor/Indirects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40</v>
          </cell>
          <cell r="AE282">
            <v>14247</v>
          </cell>
          <cell r="AF282" t="str">
            <v>4198: Cameron LNG, LLC                       Z-US$</v>
          </cell>
          <cell r="AG282">
            <v>0</v>
          </cell>
          <cell r="AH282">
            <v>0</v>
          </cell>
          <cell r="AI282" t="str">
            <v>Cameron LNG - Terminal</v>
          </cell>
          <cell r="AJ282" t="str">
            <v>Dec 31 2004</v>
          </cell>
          <cell r="AK282" t="str">
            <v>Ronald Hand</v>
          </cell>
          <cell r="AL282" t="str">
            <v>010701000021697</v>
          </cell>
          <cell r="AM282">
            <v>8</v>
          </cell>
          <cell r="AN282">
            <v>2008</v>
          </cell>
          <cell r="AO282">
            <v>0</v>
          </cell>
          <cell r="AP282">
            <v>101.76428571428572</v>
          </cell>
        </row>
        <row r="283">
          <cell r="G283" t="str">
            <v>20501</v>
          </cell>
          <cell r="H283" t="str">
            <v>01</v>
          </cell>
          <cell r="I283" t="str">
            <v>07</v>
          </cell>
          <cell r="J283" t="str">
            <v>01</v>
          </cell>
          <cell r="K283" t="str">
            <v>0000</v>
          </cell>
          <cell r="M283" t="str">
            <v>3</v>
          </cell>
          <cell r="N283" t="str">
            <v>01</v>
          </cell>
          <cell r="O283" t="str">
            <v>0107</v>
          </cell>
          <cell r="P283" t="str">
            <v>010701</v>
          </cell>
          <cell r="Q283" t="str">
            <v>0107010000</v>
          </cell>
          <cell r="R283" t="str">
            <v>4198: Cameron LNG, LLC                       Z-US$</v>
          </cell>
          <cell r="S283" t="str">
            <v>0107010000</v>
          </cell>
          <cell r="T283" t="str">
            <v>Cameron Internal Labors &amp; Exp</v>
          </cell>
          <cell r="U283" t="str">
            <v>Engineering / Construction</v>
          </cell>
          <cell r="V283" t="str">
            <v>Labor/Indirects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.01</v>
          </cell>
          <cell r="AE283">
            <v>3000</v>
          </cell>
          <cell r="AF283" t="str">
            <v>4198: Cameron LNG, LLC                       Z-US$</v>
          </cell>
          <cell r="AG283">
            <v>0</v>
          </cell>
          <cell r="AH283">
            <v>0</v>
          </cell>
          <cell r="AI283" t="str">
            <v>Cameron LNG - Terminal</v>
          </cell>
          <cell r="AJ283" t="str">
            <v>Dec 31 2004</v>
          </cell>
          <cell r="AK283" t="str">
            <v>Ronald Hand</v>
          </cell>
          <cell r="AL283" t="str">
            <v>010701000021697</v>
          </cell>
          <cell r="AM283">
            <v>8</v>
          </cell>
          <cell r="AN283">
            <v>2008</v>
          </cell>
          <cell r="AO283">
            <v>0</v>
          </cell>
          <cell r="AP283">
            <v>300000</v>
          </cell>
        </row>
        <row r="284">
          <cell r="G284" t="str">
            <v>20501</v>
          </cell>
          <cell r="H284" t="str">
            <v>01</v>
          </cell>
          <cell r="I284" t="str">
            <v>07</v>
          </cell>
          <cell r="J284" t="str">
            <v>01</v>
          </cell>
          <cell r="K284" t="str">
            <v>0000</v>
          </cell>
          <cell r="M284" t="str">
            <v>3</v>
          </cell>
          <cell r="N284" t="str">
            <v>01</v>
          </cell>
          <cell r="O284" t="str">
            <v>0107</v>
          </cell>
          <cell r="P284" t="str">
            <v>010701</v>
          </cell>
          <cell r="Q284" t="str">
            <v>0107010000</v>
          </cell>
          <cell r="R284" t="str">
            <v>4198: Cameron LNG, LLC                       Z-US$</v>
          </cell>
          <cell r="S284" t="str">
            <v>0107010000</v>
          </cell>
          <cell r="T284" t="str">
            <v>Cameron Internal Labors &amp; Exp</v>
          </cell>
          <cell r="U284" t="str">
            <v>Engineering / Construction</v>
          </cell>
          <cell r="V284" t="str">
            <v>Labor/Indirects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52</v>
          </cell>
          <cell r="AE284">
            <v>15468</v>
          </cell>
          <cell r="AF284" t="str">
            <v>4198: Cameron LNG, LLC                       Z-US$</v>
          </cell>
          <cell r="AG284">
            <v>0</v>
          </cell>
          <cell r="AH284">
            <v>0</v>
          </cell>
          <cell r="AI284" t="str">
            <v>Cameron LNG - Terminal</v>
          </cell>
          <cell r="AJ284" t="str">
            <v>Jan 31 2005</v>
          </cell>
          <cell r="AK284" t="str">
            <v>Ronald Hand</v>
          </cell>
          <cell r="AL284" t="str">
            <v>010701000021697</v>
          </cell>
          <cell r="AM284">
            <v>8</v>
          </cell>
          <cell r="AN284">
            <v>2008</v>
          </cell>
          <cell r="AO284">
            <v>0</v>
          </cell>
          <cell r="AP284">
            <v>101.76315789473684</v>
          </cell>
        </row>
        <row r="285">
          <cell r="G285" t="str">
            <v>20501</v>
          </cell>
          <cell r="H285" t="str">
            <v>01</v>
          </cell>
          <cell r="I285" t="str">
            <v>07</v>
          </cell>
          <cell r="J285" t="str">
            <v>01</v>
          </cell>
          <cell r="K285" t="str">
            <v>0000</v>
          </cell>
          <cell r="M285" t="str">
            <v>3</v>
          </cell>
          <cell r="N285" t="str">
            <v>01</v>
          </cell>
          <cell r="O285" t="str">
            <v>0107</v>
          </cell>
          <cell r="P285" t="str">
            <v>010701</v>
          </cell>
          <cell r="Q285" t="str">
            <v>0107010000</v>
          </cell>
          <cell r="R285" t="str">
            <v>4198: Cameron LNG, LLC                       Z-US$</v>
          </cell>
          <cell r="S285" t="str">
            <v>0107010000</v>
          </cell>
          <cell r="T285" t="str">
            <v>Cameron Internal Labors &amp; Exp</v>
          </cell>
          <cell r="U285" t="str">
            <v>Engineering / Construction</v>
          </cell>
          <cell r="V285" t="str">
            <v>Labor/Indirects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0</v>
          </cell>
          <cell r="AE285">
            <v>16282</v>
          </cell>
          <cell r="AF285" t="str">
            <v>4198: Cameron LNG, LLC                       Z-US$</v>
          </cell>
          <cell r="AG285">
            <v>0</v>
          </cell>
          <cell r="AH285">
            <v>0</v>
          </cell>
          <cell r="AI285" t="str">
            <v>Cameron LNG - Terminal</v>
          </cell>
          <cell r="AJ285" t="str">
            <v>Feb 28 2005</v>
          </cell>
          <cell r="AK285" t="str">
            <v>Ronald Hand</v>
          </cell>
          <cell r="AL285" t="str">
            <v>010701000021697</v>
          </cell>
          <cell r="AM285">
            <v>8</v>
          </cell>
          <cell r="AN285">
            <v>2008</v>
          </cell>
          <cell r="AO285">
            <v>0</v>
          </cell>
          <cell r="AP285">
            <v>101.7625</v>
          </cell>
        </row>
        <row r="286">
          <cell r="G286" t="str">
            <v>20501</v>
          </cell>
          <cell r="H286" t="str">
            <v>01</v>
          </cell>
          <cell r="I286" t="str">
            <v>07</v>
          </cell>
          <cell r="J286" t="str">
            <v>01</v>
          </cell>
          <cell r="K286" t="str">
            <v>0000</v>
          </cell>
          <cell r="M286" t="str">
            <v>3</v>
          </cell>
          <cell r="N286" t="str">
            <v>01</v>
          </cell>
          <cell r="O286" t="str">
            <v>0107</v>
          </cell>
          <cell r="P286" t="str">
            <v>010701</v>
          </cell>
          <cell r="Q286" t="str">
            <v>0107010000</v>
          </cell>
          <cell r="R286" t="str">
            <v>4198: Cameron LNG, LLC                       Z-US$</v>
          </cell>
          <cell r="S286" t="str">
            <v>0107010000</v>
          </cell>
          <cell r="T286" t="str">
            <v>Cameron Internal Labors &amp; Exp</v>
          </cell>
          <cell r="U286" t="str">
            <v>Engineering / Construction</v>
          </cell>
          <cell r="V286" t="str">
            <v>Labor/Indirects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52</v>
          </cell>
          <cell r="AE286">
            <v>15724</v>
          </cell>
          <cell r="AF286" t="str">
            <v>4198: Cameron LNG, LLC                       Z-US$</v>
          </cell>
          <cell r="AG286">
            <v>0</v>
          </cell>
          <cell r="AH286">
            <v>0</v>
          </cell>
          <cell r="AI286" t="str">
            <v>Cameron LNG - Terminal</v>
          </cell>
          <cell r="AJ286" t="str">
            <v>Mar 31 2005</v>
          </cell>
          <cell r="AK286" t="str">
            <v>Ronald Hand</v>
          </cell>
          <cell r="AL286" t="str">
            <v>010701000021697</v>
          </cell>
          <cell r="AM286">
            <v>8</v>
          </cell>
          <cell r="AN286">
            <v>2008</v>
          </cell>
          <cell r="AO286">
            <v>0</v>
          </cell>
          <cell r="AP286">
            <v>103.44736842105263</v>
          </cell>
        </row>
        <row r="287">
          <cell r="G287" t="str">
            <v>20501</v>
          </cell>
          <cell r="H287" t="str">
            <v>01</v>
          </cell>
          <cell r="I287" t="str">
            <v>07</v>
          </cell>
          <cell r="J287" t="str">
            <v>01</v>
          </cell>
          <cell r="K287" t="str">
            <v>0000</v>
          </cell>
          <cell r="M287" t="str">
            <v>3</v>
          </cell>
          <cell r="N287" t="str">
            <v>01</v>
          </cell>
          <cell r="O287" t="str">
            <v>0107</v>
          </cell>
          <cell r="P287" t="str">
            <v>010701</v>
          </cell>
          <cell r="Q287" t="str">
            <v>0107010000</v>
          </cell>
          <cell r="R287" t="str">
            <v>4198: Cameron LNG, LLC                       Z-US$</v>
          </cell>
          <cell r="S287" t="str">
            <v>0107010000</v>
          </cell>
          <cell r="T287" t="str">
            <v>Cameron Internal Labors &amp; Exp</v>
          </cell>
          <cell r="U287" t="str">
            <v>Engineering / Construction</v>
          </cell>
          <cell r="V287" t="str">
            <v>Labor/Indirects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2</v>
          </cell>
          <cell r="AE287">
            <v>3370</v>
          </cell>
          <cell r="AF287" t="str">
            <v>4198: Cameron LNG, LLC                       Z-US$</v>
          </cell>
          <cell r="AG287">
            <v>0</v>
          </cell>
          <cell r="AH287">
            <v>0</v>
          </cell>
          <cell r="AI287" t="str">
            <v>Cameron LNG - Terminal</v>
          </cell>
          <cell r="AJ287" t="str">
            <v>Mar 31 2005</v>
          </cell>
          <cell r="AK287" t="str">
            <v>Ronald Hand</v>
          </cell>
          <cell r="AL287" t="str">
            <v>010701000021697</v>
          </cell>
          <cell r="AM287">
            <v>8</v>
          </cell>
          <cell r="AN287">
            <v>2008</v>
          </cell>
          <cell r="AO287">
            <v>0</v>
          </cell>
          <cell r="AP287">
            <v>105.3125</v>
          </cell>
        </row>
        <row r="288">
          <cell r="G288" t="str">
            <v>20501</v>
          </cell>
          <cell r="H288" t="str">
            <v>01</v>
          </cell>
          <cell r="I288" t="str">
            <v>07</v>
          </cell>
          <cell r="J288" t="str">
            <v>01</v>
          </cell>
          <cell r="K288" t="str">
            <v>0000</v>
          </cell>
          <cell r="M288" t="str">
            <v>3</v>
          </cell>
          <cell r="N288" t="str">
            <v>01</v>
          </cell>
          <cell r="O288" t="str">
            <v>0107</v>
          </cell>
          <cell r="P288" t="str">
            <v>010701</v>
          </cell>
          <cell r="Q288" t="str">
            <v>0107010000</v>
          </cell>
          <cell r="R288" t="str">
            <v>4198: Cameron LNG, LLC                       Z-US$</v>
          </cell>
          <cell r="S288" t="str">
            <v>0107010000</v>
          </cell>
          <cell r="T288" t="str">
            <v>Cameron Internal Labors &amp; Exp</v>
          </cell>
          <cell r="U288" t="str">
            <v>Engineering / Construction</v>
          </cell>
          <cell r="V288" t="str">
            <v>Labor/Indirects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32</v>
          </cell>
          <cell r="AE288">
            <v>-3370</v>
          </cell>
          <cell r="AF288" t="str">
            <v>4198: Cameron LNG, LLC                       Z-US$</v>
          </cell>
          <cell r="AG288">
            <v>0</v>
          </cell>
          <cell r="AH288">
            <v>0</v>
          </cell>
          <cell r="AI288" t="str">
            <v>Cameron LNG - Terminal</v>
          </cell>
          <cell r="AJ288" t="str">
            <v>Apr  1 2005</v>
          </cell>
          <cell r="AK288" t="str">
            <v>Ronald Hand</v>
          </cell>
          <cell r="AL288" t="str">
            <v>010701000021697</v>
          </cell>
          <cell r="AM288">
            <v>8</v>
          </cell>
          <cell r="AN288">
            <v>2008</v>
          </cell>
          <cell r="AO288">
            <v>0</v>
          </cell>
          <cell r="AP288">
            <v>105.3125</v>
          </cell>
        </row>
        <row r="289">
          <cell r="G289" t="str">
            <v>20501</v>
          </cell>
          <cell r="H289" t="str">
            <v>01</v>
          </cell>
          <cell r="I289" t="str">
            <v>07</v>
          </cell>
          <cell r="J289" t="str">
            <v>01</v>
          </cell>
          <cell r="K289" t="str">
            <v>0000</v>
          </cell>
          <cell r="M289" t="str">
            <v>3</v>
          </cell>
          <cell r="N289" t="str">
            <v>01</v>
          </cell>
          <cell r="O289" t="str">
            <v>0107</v>
          </cell>
          <cell r="P289" t="str">
            <v>010701</v>
          </cell>
          <cell r="Q289" t="str">
            <v>0107010000</v>
          </cell>
          <cell r="R289" t="str">
            <v>4198: Cameron LNG, LLC                       Z-US$</v>
          </cell>
          <cell r="S289" t="str">
            <v>0107010000</v>
          </cell>
          <cell r="T289" t="str">
            <v>Cameron Internal Labors &amp; Exp</v>
          </cell>
          <cell r="U289" t="str">
            <v>Engineering / Construction</v>
          </cell>
          <cell r="V289" t="str">
            <v>Labor/Indirects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160</v>
          </cell>
          <cell r="AE289">
            <v>16850</v>
          </cell>
          <cell r="AF289" t="str">
            <v>4198: Cameron LNG, LLC                       Z-US$</v>
          </cell>
          <cell r="AG289">
            <v>0</v>
          </cell>
          <cell r="AH289">
            <v>0</v>
          </cell>
          <cell r="AI289" t="str">
            <v>Cameron LNG - Terminal</v>
          </cell>
          <cell r="AJ289" t="str">
            <v>Apr 30 2005</v>
          </cell>
          <cell r="AK289" t="str">
            <v>Ronald Hand</v>
          </cell>
          <cell r="AL289" t="str">
            <v>010701000021697</v>
          </cell>
          <cell r="AM289">
            <v>8</v>
          </cell>
          <cell r="AN289">
            <v>2008</v>
          </cell>
          <cell r="AO289">
            <v>0</v>
          </cell>
          <cell r="AP289">
            <v>105.3125</v>
          </cell>
        </row>
        <row r="290">
          <cell r="G290" t="str">
            <v>20501</v>
          </cell>
          <cell r="H290" t="str">
            <v>01</v>
          </cell>
          <cell r="I290" t="str">
            <v>07</v>
          </cell>
          <cell r="J290" t="str">
            <v>01</v>
          </cell>
          <cell r="K290" t="str">
            <v>0000</v>
          </cell>
          <cell r="M290" t="str">
            <v>3</v>
          </cell>
          <cell r="N290" t="str">
            <v>01</v>
          </cell>
          <cell r="O290" t="str">
            <v>0107</v>
          </cell>
          <cell r="P290" t="str">
            <v>010701</v>
          </cell>
          <cell r="Q290" t="str">
            <v>0107010000</v>
          </cell>
          <cell r="R290" t="str">
            <v>4198: Cameron LNG, LLC                       Z-US$</v>
          </cell>
          <cell r="S290" t="str">
            <v>0107010000</v>
          </cell>
          <cell r="T290" t="str">
            <v>Cameron Internal Labors &amp; Exp</v>
          </cell>
          <cell r="U290" t="str">
            <v>Engineering / Construction</v>
          </cell>
          <cell r="V290" t="str">
            <v>Labor/Indirects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40</v>
          </cell>
          <cell r="AE290">
            <v>4213</v>
          </cell>
          <cell r="AF290" t="str">
            <v>4198: Cameron LNG, LLC                       Z-US$</v>
          </cell>
          <cell r="AG290">
            <v>0</v>
          </cell>
          <cell r="AH290">
            <v>0</v>
          </cell>
          <cell r="AI290" t="str">
            <v>Cameron LNG - Terminal</v>
          </cell>
          <cell r="AJ290" t="str">
            <v>Apr 30 2005</v>
          </cell>
          <cell r="AK290" t="str">
            <v>Ronald Hand</v>
          </cell>
          <cell r="AL290" t="str">
            <v>010701000021697</v>
          </cell>
          <cell r="AM290">
            <v>8</v>
          </cell>
          <cell r="AN290">
            <v>2008</v>
          </cell>
          <cell r="AO290">
            <v>0</v>
          </cell>
          <cell r="AP290">
            <v>105.325</v>
          </cell>
        </row>
        <row r="291">
          <cell r="G291" t="str">
            <v>20501</v>
          </cell>
          <cell r="H291" t="str">
            <v>01</v>
          </cell>
          <cell r="I291" t="str">
            <v>07</v>
          </cell>
          <cell r="J291" t="str">
            <v>01</v>
          </cell>
          <cell r="K291" t="str">
            <v>0000</v>
          </cell>
          <cell r="M291" t="str">
            <v>3</v>
          </cell>
          <cell r="N291" t="str">
            <v>01</v>
          </cell>
          <cell r="O291" t="str">
            <v>0107</v>
          </cell>
          <cell r="P291" t="str">
            <v>010701</v>
          </cell>
          <cell r="Q291" t="str">
            <v>0107010000</v>
          </cell>
          <cell r="R291" t="str">
            <v>4198: Cameron LNG, LLC                       Z-US$</v>
          </cell>
          <cell r="S291" t="str">
            <v>0107010000</v>
          </cell>
          <cell r="T291" t="str">
            <v>Cameron Internal Labors &amp; Exp</v>
          </cell>
          <cell r="U291" t="str">
            <v>Engineering / Construction</v>
          </cell>
          <cell r="V291" t="str">
            <v>Labor/Indirects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40</v>
          </cell>
          <cell r="AE291">
            <v>-4213</v>
          </cell>
          <cell r="AF291" t="str">
            <v>4198: Cameron LNG, LLC                       Z-US$</v>
          </cell>
          <cell r="AG291">
            <v>0</v>
          </cell>
          <cell r="AH291">
            <v>0</v>
          </cell>
          <cell r="AI291" t="str">
            <v>Cameron LNG - Terminal</v>
          </cell>
          <cell r="AJ291" t="str">
            <v>May  1 2005</v>
          </cell>
          <cell r="AK291" t="str">
            <v>Ronald Hand</v>
          </cell>
          <cell r="AL291" t="str">
            <v>010701000021697</v>
          </cell>
          <cell r="AM291">
            <v>8</v>
          </cell>
          <cell r="AN291">
            <v>2008</v>
          </cell>
          <cell r="AO291">
            <v>0</v>
          </cell>
          <cell r="AP291">
            <v>105.325</v>
          </cell>
        </row>
        <row r="292">
          <cell r="G292" t="str">
            <v>20501</v>
          </cell>
          <cell r="H292" t="str">
            <v>01</v>
          </cell>
          <cell r="I292" t="str">
            <v>07</v>
          </cell>
          <cell r="J292" t="str">
            <v>01</v>
          </cell>
          <cell r="K292" t="str">
            <v>0000</v>
          </cell>
          <cell r="M292" t="str">
            <v>3</v>
          </cell>
          <cell r="N292" t="str">
            <v>01</v>
          </cell>
          <cell r="O292" t="str">
            <v>0107</v>
          </cell>
          <cell r="P292" t="str">
            <v>010701</v>
          </cell>
          <cell r="Q292" t="str">
            <v>0107010000</v>
          </cell>
          <cell r="R292" t="str">
            <v>4198: Cameron LNG, LLC                       Z-US$</v>
          </cell>
          <cell r="S292" t="str">
            <v>0107010000</v>
          </cell>
          <cell r="T292" t="str">
            <v>Cameron Internal Labors &amp; Exp</v>
          </cell>
          <cell r="U292" t="str">
            <v>Engineering / Construction</v>
          </cell>
          <cell r="V292" t="str">
            <v>Labor/Indirects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200</v>
          </cell>
          <cell r="AE292">
            <v>21063</v>
          </cell>
          <cell r="AF292" t="str">
            <v>4198: Cameron LNG, LLC                       Z-US$</v>
          </cell>
          <cell r="AG292">
            <v>0</v>
          </cell>
          <cell r="AH292">
            <v>0</v>
          </cell>
          <cell r="AI292" t="str">
            <v>Cameron LNG - Terminal</v>
          </cell>
          <cell r="AJ292" t="str">
            <v>May 31 2005</v>
          </cell>
          <cell r="AK292" t="str">
            <v>Ronald Hand</v>
          </cell>
          <cell r="AL292" t="str">
            <v>010701000021697</v>
          </cell>
          <cell r="AM292">
            <v>8</v>
          </cell>
          <cell r="AN292">
            <v>2008</v>
          </cell>
          <cell r="AO292">
            <v>0</v>
          </cell>
          <cell r="AP292">
            <v>105.315</v>
          </cell>
        </row>
        <row r="293">
          <cell r="G293" t="str">
            <v>20501</v>
          </cell>
          <cell r="H293" t="str">
            <v>01</v>
          </cell>
          <cell r="I293" t="str">
            <v>07</v>
          </cell>
          <cell r="J293" t="str">
            <v>01</v>
          </cell>
          <cell r="K293" t="str">
            <v>0000</v>
          </cell>
          <cell r="M293" t="str">
            <v>3</v>
          </cell>
          <cell r="N293" t="str">
            <v>01</v>
          </cell>
          <cell r="O293" t="str">
            <v>0107</v>
          </cell>
          <cell r="P293" t="str">
            <v>010701</v>
          </cell>
          <cell r="Q293" t="str">
            <v>0107010000</v>
          </cell>
          <cell r="R293" t="str">
            <v>4198: Cameron LNG, LLC                       Z-US$</v>
          </cell>
          <cell r="S293" t="str">
            <v>0107010000</v>
          </cell>
          <cell r="T293" t="str">
            <v>Cameron Internal Labors &amp; Exp</v>
          </cell>
          <cell r="U293" t="str">
            <v>Engineering / Construction</v>
          </cell>
          <cell r="V293" t="str">
            <v>Labor/Indirects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52</v>
          </cell>
          <cell r="AE293">
            <v>16008</v>
          </cell>
          <cell r="AF293" t="str">
            <v>4198: Cameron LNG, LLC                       Z-US$</v>
          </cell>
          <cell r="AG293">
            <v>0</v>
          </cell>
          <cell r="AH293">
            <v>0</v>
          </cell>
          <cell r="AI293" t="str">
            <v>Cameron LNG - Terminal</v>
          </cell>
          <cell r="AJ293" t="str">
            <v>Jun 30 2005</v>
          </cell>
          <cell r="AK293" t="str">
            <v>Ronald Hand</v>
          </cell>
          <cell r="AL293" t="str">
            <v>010701000021697</v>
          </cell>
          <cell r="AM293">
            <v>8</v>
          </cell>
          <cell r="AN293">
            <v>2008</v>
          </cell>
          <cell r="AO293">
            <v>0</v>
          </cell>
          <cell r="AP293">
            <v>105.31578947368421</v>
          </cell>
        </row>
        <row r="294">
          <cell r="G294" t="str">
            <v>20501</v>
          </cell>
          <cell r="H294" t="str">
            <v>01</v>
          </cell>
          <cell r="I294" t="str">
            <v>07</v>
          </cell>
          <cell r="J294" t="str">
            <v>01</v>
          </cell>
          <cell r="K294" t="str">
            <v>0000</v>
          </cell>
          <cell r="M294" t="str">
            <v>3</v>
          </cell>
          <cell r="N294" t="str">
            <v>01</v>
          </cell>
          <cell r="O294" t="str">
            <v>0107</v>
          </cell>
          <cell r="P294" t="str">
            <v>010701</v>
          </cell>
          <cell r="Q294" t="str">
            <v>0107010000</v>
          </cell>
          <cell r="R294" t="str">
            <v>4198: Cameron LNG, LLC                       Z-US$</v>
          </cell>
          <cell r="S294" t="str">
            <v>0107010000</v>
          </cell>
          <cell r="T294" t="str">
            <v>Cameron Internal Labors &amp; Exp</v>
          </cell>
          <cell r="U294" t="str">
            <v>Engineering / Construction</v>
          </cell>
          <cell r="V294" t="str">
            <v>Labor/Indirects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8</v>
          </cell>
          <cell r="AE294">
            <v>-843</v>
          </cell>
          <cell r="AF294" t="str">
            <v>4198: Cameron LNG, LLC                       Z-US$</v>
          </cell>
          <cell r="AG294">
            <v>0</v>
          </cell>
          <cell r="AH294">
            <v>0</v>
          </cell>
          <cell r="AI294" t="str">
            <v>Cameron LNG - Terminal</v>
          </cell>
          <cell r="AJ294" t="str">
            <v>Jun 30 2005</v>
          </cell>
          <cell r="AK294" t="str">
            <v>Ronald Hand</v>
          </cell>
          <cell r="AL294" t="str">
            <v>010701000021697</v>
          </cell>
          <cell r="AM294">
            <v>8</v>
          </cell>
          <cell r="AN294">
            <v>2008</v>
          </cell>
          <cell r="AO294">
            <v>0</v>
          </cell>
          <cell r="AP294">
            <v>105.375</v>
          </cell>
        </row>
        <row r="295">
          <cell r="G295" t="str">
            <v>20501</v>
          </cell>
          <cell r="H295" t="str">
            <v>01</v>
          </cell>
          <cell r="I295" t="str">
            <v>07</v>
          </cell>
          <cell r="J295" t="str">
            <v>01</v>
          </cell>
          <cell r="K295" t="str">
            <v>0000</v>
          </cell>
          <cell r="M295" t="str">
            <v>3</v>
          </cell>
          <cell r="N295" t="str">
            <v>01</v>
          </cell>
          <cell r="O295" t="str">
            <v>0107</v>
          </cell>
          <cell r="P295" t="str">
            <v>010701</v>
          </cell>
          <cell r="Q295" t="str">
            <v>0107010000</v>
          </cell>
          <cell r="R295" t="str">
            <v>4198: Cameron LNG, LLC                       Z-US$</v>
          </cell>
          <cell r="S295" t="str">
            <v>0107010000</v>
          </cell>
          <cell r="T295" t="str">
            <v>Cameron Internal Labors &amp; Exp</v>
          </cell>
          <cell r="U295" t="str">
            <v>Engineering / Construction</v>
          </cell>
          <cell r="V295" t="str">
            <v>Labor/Indirects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8</v>
          </cell>
          <cell r="AE295">
            <v>843</v>
          </cell>
          <cell r="AF295" t="str">
            <v>4198: Cameron LNG, LLC                       Z-US$</v>
          </cell>
          <cell r="AG295">
            <v>0</v>
          </cell>
          <cell r="AH295">
            <v>0</v>
          </cell>
          <cell r="AI295" t="str">
            <v>Cameron LNG - Terminal</v>
          </cell>
          <cell r="AJ295" t="str">
            <v>Jul  1 2005</v>
          </cell>
          <cell r="AK295" t="str">
            <v>Ronald Hand</v>
          </cell>
          <cell r="AL295" t="str">
            <v>010701000021697</v>
          </cell>
          <cell r="AM295">
            <v>8</v>
          </cell>
          <cell r="AN295">
            <v>2008</v>
          </cell>
          <cell r="AO295">
            <v>0</v>
          </cell>
          <cell r="AP295">
            <v>105.375</v>
          </cell>
        </row>
        <row r="296">
          <cell r="G296" t="str">
            <v>20501</v>
          </cell>
          <cell r="H296" t="str">
            <v>01</v>
          </cell>
          <cell r="I296" t="str">
            <v>07</v>
          </cell>
          <cell r="J296" t="str">
            <v>01</v>
          </cell>
          <cell r="K296" t="str">
            <v>0000</v>
          </cell>
          <cell r="M296" t="str">
            <v>3</v>
          </cell>
          <cell r="N296" t="str">
            <v>01</v>
          </cell>
          <cell r="O296" t="str">
            <v>0107</v>
          </cell>
          <cell r="P296" t="str">
            <v>010701</v>
          </cell>
          <cell r="Q296" t="str">
            <v>0107010000</v>
          </cell>
          <cell r="R296" t="str">
            <v>4198: Cameron LNG, LLC                       Z-US$</v>
          </cell>
          <cell r="S296" t="str">
            <v>0107010000</v>
          </cell>
          <cell r="T296" t="str">
            <v>Cameron Internal Labors &amp; Exp</v>
          </cell>
          <cell r="U296" t="str">
            <v>Engineering / Construction</v>
          </cell>
          <cell r="V296" t="str">
            <v>Labor/Indirects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12</v>
          </cell>
          <cell r="AE296">
            <v>11795</v>
          </cell>
          <cell r="AF296" t="str">
            <v>4198: Cameron LNG, LLC                       Z-US$</v>
          </cell>
          <cell r="AG296">
            <v>0</v>
          </cell>
          <cell r="AH296">
            <v>0</v>
          </cell>
          <cell r="AI296" t="str">
            <v>Cameron LNG - Terminal</v>
          </cell>
          <cell r="AJ296" t="str">
            <v>Jul 31 2005</v>
          </cell>
          <cell r="AK296" t="str">
            <v>Ronald Hand</v>
          </cell>
          <cell r="AL296" t="str">
            <v>010701000021697</v>
          </cell>
          <cell r="AM296">
            <v>8</v>
          </cell>
          <cell r="AN296">
            <v>2008</v>
          </cell>
          <cell r="AO296">
            <v>0</v>
          </cell>
          <cell r="AP296">
            <v>105.3125</v>
          </cell>
        </row>
        <row r="297">
          <cell r="G297" t="str">
            <v>20501</v>
          </cell>
          <cell r="H297" t="str">
            <v>01</v>
          </cell>
          <cell r="I297" t="str">
            <v>07</v>
          </cell>
          <cell r="J297" t="str">
            <v>01</v>
          </cell>
          <cell r="K297" t="str">
            <v>0000</v>
          </cell>
          <cell r="M297" t="str">
            <v>3</v>
          </cell>
          <cell r="N297" t="str">
            <v>01</v>
          </cell>
          <cell r="O297" t="str">
            <v>0107</v>
          </cell>
          <cell r="P297" t="str">
            <v>010701</v>
          </cell>
          <cell r="Q297" t="str">
            <v>0107010000</v>
          </cell>
          <cell r="R297" t="str">
            <v>4198: Cameron LNG, LLC                       Z-US$</v>
          </cell>
          <cell r="S297" t="str">
            <v>0107010000</v>
          </cell>
          <cell r="T297" t="str">
            <v>Cameron Internal Labors &amp; Exp</v>
          </cell>
          <cell r="U297" t="str">
            <v>Engineering / Construction</v>
          </cell>
          <cell r="V297" t="str">
            <v>Labor/Indirects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0</v>
          </cell>
          <cell r="AE297">
            <v>4213</v>
          </cell>
          <cell r="AF297" t="str">
            <v>4198: Cameron LNG, LLC                       Z-US$</v>
          </cell>
          <cell r="AG297">
            <v>0</v>
          </cell>
          <cell r="AH297">
            <v>0</v>
          </cell>
          <cell r="AI297" t="str">
            <v>Cameron LNG - Terminal</v>
          </cell>
          <cell r="AJ297" t="str">
            <v>Jul 31 2005</v>
          </cell>
          <cell r="AK297" t="str">
            <v>Ronald Hand</v>
          </cell>
          <cell r="AL297" t="str">
            <v>010701000021697</v>
          </cell>
          <cell r="AM297">
            <v>8</v>
          </cell>
          <cell r="AN297">
            <v>2008</v>
          </cell>
          <cell r="AO297">
            <v>0</v>
          </cell>
          <cell r="AP297">
            <v>105.325</v>
          </cell>
        </row>
        <row r="298">
          <cell r="G298" t="str">
            <v>20501</v>
          </cell>
          <cell r="H298" t="str">
            <v>01</v>
          </cell>
          <cell r="I298" t="str">
            <v>07</v>
          </cell>
          <cell r="J298" t="str">
            <v>01</v>
          </cell>
          <cell r="K298" t="str">
            <v>0000</v>
          </cell>
          <cell r="M298" t="str">
            <v>3</v>
          </cell>
          <cell r="N298" t="str">
            <v>01</v>
          </cell>
          <cell r="O298" t="str">
            <v>0107</v>
          </cell>
          <cell r="P298" t="str">
            <v>010701</v>
          </cell>
          <cell r="Q298" t="str">
            <v>0107010000</v>
          </cell>
          <cell r="R298" t="str">
            <v>4198: Cameron LNG, LLC                       Z-US$</v>
          </cell>
          <cell r="S298" t="str">
            <v>0107010000</v>
          </cell>
          <cell r="T298" t="str">
            <v>Cameron Internal Labors &amp; Exp</v>
          </cell>
          <cell r="U298" t="str">
            <v>Engineering / Construction</v>
          </cell>
          <cell r="V298" t="str">
            <v>Labor/Indirects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40</v>
          </cell>
          <cell r="AE298">
            <v>-4213</v>
          </cell>
          <cell r="AF298" t="str">
            <v>4198: Cameron LNG, LLC                       Z-US$</v>
          </cell>
          <cell r="AG298">
            <v>0</v>
          </cell>
          <cell r="AH298">
            <v>0</v>
          </cell>
          <cell r="AI298" t="str">
            <v>Cameron LNG - Terminal</v>
          </cell>
          <cell r="AJ298" t="str">
            <v>Aug  1 2005</v>
          </cell>
          <cell r="AK298" t="str">
            <v>Ronald Hand</v>
          </cell>
          <cell r="AL298" t="str">
            <v>010701000021697</v>
          </cell>
          <cell r="AM298">
            <v>8</v>
          </cell>
          <cell r="AN298">
            <v>2008</v>
          </cell>
          <cell r="AO298">
            <v>0</v>
          </cell>
          <cell r="AP298">
            <v>105.325</v>
          </cell>
        </row>
        <row r="299">
          <cell r="G299" t="str">
            <v>20501</v>
          </cell>
          <cell r="H299" t="str">
            <v>01</v>
          </cell>
          <cell r="I299" t="str">
            <v>07</v>
          </cell>
          <cell r="J299" t="str">
            <v>01</v>
          </cell>
          <cell r="K299" t="str">
            <v>0000</v>
          </cell>
          <cell r="M299" t="str">
            <v>3</v>
          </cell>
          <cell r="N299" t="str">
            <v>01</v>
          </cell>
          <cell r="O299" t="str">
            <v>0107</v>
          </cell>
          <cell r="P299" t="str">
            <v>010701</v>
          </cell>
          <cell r="Q299" t="str">
            <v>0107010000</v>
          </cell>
          <cell r="R299" t="str">
            <v>4198: Cameron LNG, LLC                       Z-US$</v>
          </cell>
          <cell r="S299" t="str">
            <v>0107010000</v>
          </cell>
          <cell r="T299" t="str">
            <v>Cameron Internal Labors &amp; Exp</v>
          </cell>
          <cell r="U299" t="str">
            <v>Engineering / Construction</v>
          </cell>
          <cell r="V299" t="str">
            <v>Labor/Indirects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00</v>
          </cell>
          <cell r="AE299">
            <v>21063</v>
          </cell>
          <cell r="AF299" t="str">
            <v>4198: Cameron LNG, LLC                       Z-US$</v>
          </cell>
          <cell r="AG299">
            <v>0</v>
          </cell>
          <cell r="AH299">
            <v>0</v>
          </cell>
          <cell r="AI299" t="str">
            <v>Cameron LNG - Terminal</v>
          </cell>
          <cell r="AJ299" t="str">
            <v>Aug 31 2005</v>
          </cell>
          <cell r="AK299" t="str">
            <v>Ronald Hand</v>
          </cell>
          <cell r="AL299" t="str">
            <v>010701000021697</v>
          </cell>
          <cell r="AM299">
            <v>8</v>
          </cell>
          <cell r="AN299">
            <v>2008</v>
          </cell>
          <cell r="AO299">
            <v>0</v>
          </cell>
          <cell r="AP299">
            <v>105.315</v>
          </cell>
        </row>
        <row r="300">
          <cell r="G300" t="str">
            <v>20501</v>
          </cell>
          <cell r="H300" t="str">
            <v>01</v>
          </cell>
          <cell r="I300" t="str">
            <v>07</v>
          </cell>
          <cell r="J300" t="str">
            <v>01</v>
          </cell>
          <cell r="K300" t="str">
            <v>0000</v>
          </cell>
          <cell r="M300" t="str">
            <v>3</v>
          </cell>
          <cell r="N300" t="str">
            <v>01</v>
          </cell>
          <cell r="O300" t="str">
            <v>0107</v>
          </cell>
          <cell r="P300" t="str">
            <v>010701</v>
          </cell>
          <cell r="Q300" t="str">
            <v>0107010000</v>
          </cell>
          <cell r="R300" t="str">
            <v>4198: Cameron LNG, LLC                       Z-US$</v>
          </cell>
          <cell r="S300" t="str">
            <v>0107010000</v>
          </cell>
          <cell r="T300" t="str">
            <v>Cameron Internal Labors &amp; Exp</v>
          </cell>
          <cell r="U300" t="str">
            <v>Engineering / Construction</v>
          </cell>
          <cell r="V300" t="str">
            <v>Labor/Indirects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152</v>
          </cell>
          <cell r="AE300">
            <v>14312</v>
          </cell>
          <cell r="AF300" t="str">
            <v>4198: Cameron LNG, LLC                       Z-US$</v>
          </cell>
          <cell r="AG300">
            <v>0</v>
          </cell>
          <cell r="AH300">
            <v>0</v>
          </cell>
          <cell r="AI300" t="str">
            <v>Cameron LNG - Terminal</v>
          </cell>
          <cell r="AJ300" t="str">
            <v>Sep 30 2005</v>
          </cell>
          <cell r="AK300" t="str">
            <v>Ronald Hand</v>
          </cell>
          <cell r="AL300" t="str">
            <v>010701000021697</v>
          </cell>
          <cell r="AM300">
            <v>8</v>
          </cell>
          <cell r="AN300">
            <v>2008</v>
          </cell>
          <cell r="AO300">
            <v>0</v>
          </cell>
          <cell r="AP300">
            <v>94.15789473684211</v>
          </cell>
        </row>
        <row r="301">
          <cell r="G301" t="str">
            <v>20501</v>
          </cell>
          <cell r="H301" t="str">
            <v>01</v>
          </cell>
          <cell r="I301" t="str">
            <v>07</v>
          </cell>
          <cell r="J301" t="str">
            <v>01</v>
          </cell>
          <cell r="K301" t="str">
            <v>0000</v>
          </cell>
          <cell r="M301" t="str">
            <v>3</v>
          </cell>
          <cell r="N301" t="str">
            <v>01</v>
          </cell>
          <cell r="O301" t="str">
            <v>0107</v>
          </cell>
          <cell r="P301" t="str">
            <v>010701</v>
          </cell>
          <cell r="Q301" t="str">
            <v>0107010000</v>
          </cell>
          <cell r="R301" t="str">
            <v>4198: Cameron LNG, LLC                       Z-US$</v>
          </cell>
          <cell r="S301" t="str">
            <v>0107010000</v>
          </cell>
          <cell r="T301" t="str">
            <v>Cameron Internal Labors &amp; Exp</v>
          </cell>
          <cell r="U301" t="str">
            <v>Engineering / Construction</v>
          </cell>
          <cell r="V301" t="str">
            <v>Labor/Indirects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-4237.57</v>
          </cell>
          <cell r="AE301">
            <v>-449880</v>
          </cell>
          <cell r="AF301" t="str">
            <v>4198: Cameron LNG, LLC                       Z-US$</v>
          </cell>
          <cell r="AG301">
            <v>0</v>
          </cell>
          <cell r="AH301">
            <v>0</v>
          </cell>
          <cell r="AI301" t="str">
            <v>Cameron LNG - Terminal</v>
          </cell>
          <cell r="AJ301" t="str">
            <v>Oct 24 2005</v>
          </cell>
          <cell r="AK301" t="str">
            <v>Ronald Hand</v>
          </cell>
          <cell r="AL301" t="str">
            <v>010701000021697</v>
          </cell>
          <cell r="AM301">
            <v>8</v>
          </cell>
          <cell r="AN301">
            <v>2008</v>
          </cell>
          <cell r="AO301">
            <v>0</v>
          </cell>
          <cell r="AP301">
            <v>106.16461792961533</v>
          </cell>
        </row>
        <row r="302">
          <cell r="G302" t="str">
            <v>20501</v>
          </cell>
          <cell r="H302" t="str">
            <v>01</v>
          </cell>
          <cell r="I302" t="str">
            <v>07</v>
          </cell>
          <cell r="J302" t="str">
            <v>01</v>
          </cell>
          <cell r="K302" t="str">
            <v>0000</v>
          </cell>
          <cell r="M302" t="str">
            <v>3</v>
          </cell>
          <cell r="N302" t="str">
            <v>01</v>
          </cell>
          <cell r="O302" t="str">
            <v>0107</v>
          </cell>
          <cell r="P302" t="str">
            <v>010701</v>
          </cell>
          <cell r="Q302" t="str">
            <v>0107010000</v>
          </cell>
          <cell r="R302" t="str">
            <v>4198: Cameron LNG, LLC                       Z-US$</v>
          </cell>
          <cell r="S302" t="str">
            <v>0107010000</v>
          </cell>
          <cell r="T302" t="str">
            <v>Cameron Internal Labors &amp; Exp</v>
          </cell>
          <cell r="U302" t="str">
            <v>Engineering / Construction</v>
          </cell>
          <cell r="V302" t="str">
            <v>Labor/Indirects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36</v>
          </cell>
          <cell r="AE302">
            <v>8055</v>
          </cell>
          <cell r="AF302" t="str">
            <v>4198: Cameron LNG, LLC                       Z-US$</v>
          </cell>
          <cell r="AG302">
            <v>0</v>
          </cell>
          <cell r="AH302">
            <v>0</v>
          </cell>
          <cell r="AI302" t="str">
            <v>Cameron LNG - Terminal</v>
          </cell>
          <cell r="AJ302" t="str">
            <v>Dec 31 2003</v>
          </cell>
          <cell r="AK302" t="str">
            <v>Ronald Hand</v>
          </cell>
          <cell r="AL302" t="str">
            <v>010701000021697</v>
          </cell>
          <cell r="AM302">
            <v>8</v>
          </cell>
          <cell r="AN302">
            <v>2008</v>
          </cell>
          <cell r="AO302">
            <v>0</v>
          </cell>
          <cell r="AP302">
            <v>59.227941176470587</v>
          </cell>
        </row>
        <row r="303">
          <cell r="G303" t="str">
            <v>20501</v>
          </cell>
          <cell r="H303" t="str">
            <v>01</v>
          </cell>
          <cell r="I303" t="str">
            <v>07</v>
          </cell>
          <cell r="J303" t="str">
            <v>01</v>
          </cell>
          <cell r="K303" t="str">
            <v>0000</v>
          </cell>
          <cell r="M303" t="str">
            <v>3</v>
          </cell>
          <cell r="N303" t="str">
            <v>01</v>
          </cell>
          <cell r="O303" t="str">
            <v>0107</v>
          </cell>
          <cell r="P303" t="str">
            <v>010701</v>
          </cell>
          <cell r="Q303" t="str">
            <v>0107010000</v>
          </cell>
          <cell r="R303" t="str">
            <v>4198: Cameron LNG, LLC                       Z-US$</v>
          </cell>
          <cell r="S303" t="str">
            <v>0107010000</v>
          </cell>
          <cell r="T303" t="str">
            <v>Cameron Internal Labors &amp; Exp</v>
          </cell>
          <cell r="U303" t="str">
            <v>Engineering / Construction</v>
          </cell>
          <cell r="V303" t="str">
            <v>Labor/Indirects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92</v>
          </cell>
          <cell r="AE303">
            <v>11372</v>
          </cell>
          <cell r="AF303" t="str">
            <v>4198: Cameron LNG, LLC                       Z-US$</v>
          </cell>
          <cell r="AG303">
            <v>0</v>
          </cell>
          <cell r="AH303">
            <v>0</v>
          </cell>
          <cell r="AI303" t="str">
            <v>Cameron LNG - Terminal</v>
          </cell>
          <cell r="AJ303" t="str">
            <v>Dec 31 2003</v>
          </cell>
          <cell r="AK303" t="str">
            <v>Ronald Hand</v>
          </cell>
          <cell r="AL303" t="str">
            <v>010701000021697</v>
          </cell>
          <cell r="AM303">
            <v>8</v>
          </cell>
          <cell r="AN303">
            <v>2008</v>
          </cell>
          <cell r="AO303">
            <v>0</v>
          </cell>
          <cell r="AP303">
            <v>59.229166666666664</v>
          </cell>
        </row>
        <row r="304">
          <cell r="G304" t="str">
            <v>20501</v>
          </cell>
          <cell r="H304" t="str">
            <v>01</v>
          </cell>
          <cell r="I304" t="str">
            <v>07</v>
          </cell>
          <cell r="J304" t="str">
            <v>01</v>
          </cell>
          <cell r="K304" t="str">
            <v>0000</v>
          </cell>
          <cell r="M304" t="str">
            <v>3</v>
          </cell>
          <cell r="N304" t="str">
            <v>01</v>
          </cell>
          <cell r="O304" t="str">
            <v>0107</v>
          </cell>
          <cell r="P304" t="str">
            <v>010701</v>
          </cell>
          <cell r="Q304" t="str">
            <v>0107010000</v>
          </cell>
          <cell r="R304" t="str">
            <v>4198: Cameron LNG, LLC                       Z-US$</v>
          </cell>
          <cell r="S304" t="str">
            <v>0107010000</v>
          </cell>
          <cell r="T304" t="str">
            <v>Cameron Internal Labors &amp; Exp</v>
          </cell>
          <cell r="U304" t="str">
            <v>Engineering / Construction</v>
          </cell>
          <cell r="V304" t="str">
            <v>Labor/Indirects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32</v>
          </cell>
          <cell r="AE304">
            <v>1895</v>
          </cell>
          <cell r="AF304" t="str">
            <v>4198: Cameron LNG, LLC                       Z-US$</v>
          </cell>
          <cell r="AG304">
            <v>0</v>
          </cell>
          <cell r="AH304">
            <v>0</v>
          </cell>
          <cell r="AI304" t="str">
            <v>Cameron LNG - Terminal</v>
          </cell>
          <cell r="AJ304" t="str">
            <v>Dec 31 2003</v>
          </cell>
          <cell r="AK304" t="str">
            <v>Ronald Hand</v>
          </cell>
          <cell r="AL304" t="str">
            <v>010701000021697</v>
          </cell>
          <cell r="AM304">
            <v>8</v>
          </cell>
          <cell r="AN304">
            <v>2008</v>
          </cell>
          <cell r="AO304">
            <v>0</v>
          </cell>
          <cell r="AP304">
            <v>59.21875</v>
          </cell>
        </row>
        <row r="305">
          <cell r="G305" t="str">
            <v>20501</v>
          </cell>
          <cell r="H305" t="str">
            <v>01</v>
          </cell>
          <cell r="I305" t="str">
            <v>07</v>
          </cell>
          <cell r="J305" t="str">
            <v>01</v>
          </cell>
          <cell r="K305" t="str">
            <v>0000</v>
          </cell>
          <cell r="M305" t="str">
            <v>3</v>
          </cell>
          <cell r="N305" t="str">
            <v>01</v>
          </cell>
          <cell r="O305" t="str">
            <v>0107</v>
          </cell>
          <cell r="P305" t="str">
            <v>010701</v>
          </cell>
          <cell r="Q305" t="str">
            <v>0107010000</v>
          </cell>
          <cell r="R305" t="str">
            <v>4198: Cameron LNG, LLC                       Z-US$</v>
          </cell>
          <cell r="S305" t="str">
            <v>0107010000</v>
          </cell>
          <cell r="T305" t="str">
            <v>Cameron Internal Labors &amp; Exp</v>
          </cell>
          <cell r="U305" t="str">
            <v>Engineering / Construction</v>
          </cell>
          <cell r="V305" t="str">
            <v>Labor/Indirects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39</v>
          </cell>
          <cell r="AE305">
            <v>14148</v>
          </cell>
          <cell r="AF305" t="str">
            <v>4198: Cameron LNG, LLC                       Z-US$</v>
          </cell>
          <cell r="AG305">
            <v>0</v>
          </cell>
          <cell r="AH305">
            <v>0</v>
          </cell>
          <cell r="AI305" t="str">
            <v>Cameron LNG - Terminal</v>
          </cell>
          <cell r="AJ305" t="str">
            <v>Dec 31 2003</v>
          </cell>
          <cell r="AK305" t="str">
            <v>Ronald Hand</v>
          </cell>
          <cell r="AL305" t="str">
            <v>010701000021697</v>
          </cell>
          <cell r="AM305">
            <v>8</v>
          </cell>
          <cell r="AN305">
            <v>2008</v>
          </cell>
          <cell r="AO305">
            <v>0</v>
          </cell>
          <cell r="AP305">
            <v>59.196652719665273</v>
          </cell>
        </row>
        <row r="306">
          <cell r="G306" t="str">
            <v>20501</v>
          </cell>
          <cell r="H306" t="str">
            <v>01</v>
          </cell>
          <cell r="I306" t="str">
            <v>07</v>
          </cell>
          <cell r="J306" t="str">
            <v>01</v>
          </cell>
          <cell r="K306" t="str">
            <v>0000</v>
          </cell>
          <cell r="M306" t="str">
            <v>3</v>
          </cell>
          <cell r="N306" t="str">
            <v>01</v>
          </cell>
          <cell r="O306" t="str">
            <v>0107</v>
          </cell>
          <cell r="P306" t="str">
            <v>010701</v>
          </cell>
          <cell r="Q306" t="str">
            <v>0107010000</v>
          </cell>
          <cell r="R306" t="str">
            <v>4198: Cameron LNG, LLC                       Z-US$</v>
          </cell>
          <cell r="S306" t="str">
            <v>0107010000</v>
          </cell>
          <cell r="T306" t="str">
            <v>Cameron Internal Labors &amp; Exp</v>
          </cell>
          <cell r="U306" t="str">
            <v>Engineering / Construction</v>
          </cell>
          <cell r="V306" t="str">
            <v>Labor/Indirects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85</v>
          </cell>
          <cell r="AE306">
            <v>5047</v>
          </cell>
          <cell r="AF306" t="str">
            <v>4198: Cameron LNG, LLC                       Z-US$</v>
          </cell>
          <cell r="AG306">
            <v>0</v>
          </cell>
          <cell r="AH306">
            <v>0</v>
          </cell>
          <cell r="AI306" t="str">
            <v>Cameron LNG - Terminal</v>
          </cell>
          <cell r="AJ306" t="str">
            <v>Dec 31 2003</v>
          </cell>
          <cell r="AK306" t="str">
            <v>Ronald Hand</v>
          </cell>
          <cell r="AL306" t="str">
            <v>010701000021697</v>
          </cell>
          <cell r="AM306">
            <v>8</v>
          </cell>
          <cell r="AN306">
            <v>2008</v>
          </cell>
          <cell r="AO306">
            <v>0</v>
          </cell>
          <cell r="AP306">
            <v>59.376470588235293</v>
          </cell>
        </row>
        <row r="307">
          <cell r="G307" t="str">
            <v>20501</v>
          </cell>
          <cell r="H307" t="str">
            <v>01</v>
          </cell>
          <cell r="I307" t="str">
            <v>07</v>
          </cell>
          <cell r="J307" t="str">
            <v>01</v>
          </cell>
          <cell r="K307" t="str">
            <v>0000</v>
          </cell>
          <cell r="M307" t="str">
            <v>3</v>
          </cell>
          <cell r="N307" t="str">
            <v>01</v>
          </cell>
          <cell r="O307" t="str">
            <v>0107</v>
          </cell>
          <cell r="P307" t="str">
            <v>010701</v>
          </cell>
          <cell r="Q307" t="str">
            <v>0107010000</v>
          </cell>
          <cell r="R307" t="str">
            <v>4198: Cameron LNG, LLC                       Z-US$</v>
          </cell>
          <cell r="S307" t="str">
            <v>0107010000</v>
          </cell>
          <cell r="T307" t="str">
            <v>Cameron Internal Labors &amp; Exp</v>
          </cell>
          <cell r="U307" t="str">
            <v>Engineering / Construction</v>
          </cell>
          <cell r="V307" t="str">
            <v>Labor/Indirects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240</v>
          </cell>
          <cell r="AE307">
            <v>14216</v>
          </cell>
          <cell r="AF307" t="str">
            <v>4198: Cameron LNG, LLC                       Z-US$</v>
          </cell>
          <cell r="AG307">
            <v>0</v>
          </cell>
          <cell r="AH307">
            <v>0</v>
          </cell>
          <cell r="AI307" t="str">
            <v>Cameron LNG - Terminal</v>
          </cell>
          <cell r="AJ307" t="str">
            <v>Dec 31 2003</v>
          </cell>
          <cell r="AK307" t="str">
            <v>Ronald Hand</v>
          </cell>
          <cell r="AL307" t="str">
            <v>010701000021697</v>
          </cell>
          <cell r="AM307">
            <v>8</v>
          </cell>
          <cell r="AN307">
            <v>2008</v>
          </cell>
          <cell r="AO307">
            <v>0</v>
          </cell>
          <cell r="AP307">
            <v>59.233333333333334</v>
          </cell>
        </row>
        <row r="308">
          <cell r="G308" t="str">
            <v>20501</v>
          </cell>
          <cell r="H308" t="str">
            <v>01</v>
          </cell>
          <cell r="I308" t="str">
            <v>07</v>
          </cell>
          <cell r="J308" t="str">
            <v>01</v>
          </cell>
          <cell r="K308" t="str">
            <v>0000</v>
          </cell>
          <cell r="M308" t="str">
            <v>3</v>
          </cell>
          <cell r="N308" t="str">
            <v>01</v>
          </cell>
          <cell r="O308" t="str">
            <v>0107</v>
          </cell>
          <cell r="P308" t="str">
            <v>010701</v>
          </cell>
          <cell r="Q308" t="str">
            <v>0107010000</v>
          </cell>
          <cell r="R308" t="str">
            <v>4198: Cameron LNG, LLC                       Z-US$</v>
          </cell>
          <cell r="S308" t="str">
            <v>0107010000</v>
          </cell>
          <cell r="T308" t="str">
            <v>Cameron Internal Labors &amp; Exp</v>
          </cell>
          <cell r="U308" t="str">
            <v>Engineering / Construction</v>
          </cell>
          <cell r="V308" t="str">
            <v>Labor/Indirects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79</v>
          </cell>
          <cell r="AE308">
            <v>9477</v>
          </cell>
          <cell r="AF308" t="str">
            <v>4198: Cameron LNG, LLC                       Z-US$</v>
          </cell>
          <cell r="AG308">
            <v>0</v>
          </cell>
          <cell r="AH308">
            <v>0</v>
          </cell>
          <cell r="AI308" t="str">
            <v>Cameron LNG - Terminal</v>
          </cell>
          <cell r="AJ308" t="str">
            <v>Dec 31 2003</v>
          </cell>
          <cell r="AK308" t="str">
            <v>Ronald Hand</v>
          </cell>
          <cell r="AL308" t="str">
            <v>010701000021697</v>
          </cell>
          <cell r="AM308">
            <v>8</v>
          </cell>
          <cell r="AN308">
            <v>2008</v>
          </cell>
          <cell r="AO308">
            <v>0</v>
          </cell>
          <cell r="AP308">
            <v>52.944134078212294</v>
          </cell>
        </row>
        <row r="309">
          <cell r="G309" t="str">
            <v>20501</v>
          </cell>
          <cell r="H309" t="str">
            <v>01</v>
          </cell>
          <cell r="I309" t="str">
            <v>07</v>
          </cell>
          <cell r="J309" t="str">
            <v>01</v>
          </cell>
          <cell r="K309" t="str">
            <v>0000</v>
          </cell>
          <cell r="M309" t="str">
            <v>3</v>
          </cell>
          <cell r="N309" t="str">
            <v>01</v>
          </cell>
          <cell r="O309" t="str">
            <v>0107</v>
          </cell>
          <cell r="P309" t="str">
            <v>010701</v>
          </cell>
          <cell r="Q309" t="str">
            <v>0107010000</v>
          </cell>
          <cell r="R309" t="str">
            <v>4198: Cameron LNG, LLC                       Z-US$</v>
          </cell>
          <cell r="S309" t="str">
            <v>0107010000</v>
          </cell>
          <cell r="T309" t="str">
            <v>Cameron Internal Labors &amp; Exp</v>
          </cell>
          <cell r="U309" t="str">
            <v>Engineering / Construction</v>
          </cell>
          <cell r="V309" t="str">
            <v>Labor/Indirects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.01</v>
          </cell>
          <cell r="AE309">
            <v>1534</v>
          </cell>
          <cell r="AF309" t="str">
            <v>4198: Cameron LNG, LLC                       Z-US$</v>
          </cell>
          <cell r="AG309">
            <v>0</v>
          </cell>
          <cell r="AH309">
            <v>0</v>
          </cell>
          <cell r="AI309" t="str">
            <v>Cameron LNG - Terminal</v>
          </cell>
          <cell r="AJ309" t="str">
            <v>Dec 31 2003</v>
          </cell>
          <cell r="AK309" t="str">
            <v>Ronald Hand</v>
          </cell>
          <cell r="AL309" t="str">
            <v>010701000021697</v>
          </cell>
          <cell r="AM309">
            <v>8</v>
          </cell>
          <cell r="AN309">
            <v>2008</v>
          </cell>
          <cell r="AO309">
            <v>0</v>
          </cell>
          <cell r="AP309">
            <v>153400</v>
          </cell>
        </row>
        <row r="310">
          <cell r="G310" t="str">
            <v>20501</v>
          </cell>
          <cell r="H310" t="str">
            <v>01</v>
          </cell>
          <cell r="I310" t="str">
            <v>07</v>
          </cell>
          <cell r="J310" t="str">
            <v>01</v>
          </cell>
          <cell r="K310" t="str">
            <v>0000</v>
          </cell>
          <cell r="M310" t="str">
            <v>3</v>
          </cell>
          <cell r="N310" t="str">
            <v>01</v>
          </cell>
          <cell r="O310" t="str">
            <v>0107</v>
          </cell>
          <cell r="P310" t="str">
            <v>010701</v>
          </cell>
          <cell r="Q310" t="str">
            <v>0107010000</v>
          </cell>
          <cell r="R310" t="str">
            <v>4198: Cameron LNG, LLC                       Z-US$</v>
          </cell>
          <cell r="S310" t="str">
            <v>0107010000</v>
          </cell>
          <cell r="T310" t="str">
            <v>Cameron Internal Labors &amp; Exp</v>
          </cell>
          <cell r="U310" t="str">
            <v>Engineering / Construction</v>
          </cell>
          <cell r="V310" t="str">
            <v>Labor/Indirects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.01</v>
          </cell>
          <cell r="AE310">
            <v>36</v>
          </cell>
          <cell r="AF310" t="str">
            <v>4198: Cameron LNG, LLC                       Z-US$</v>
          </cell>
          <cell r="AG310">
            <v>0</v>
          </cell>
          <cell r="AH310">
            <v>0</v>
          </cell>
          <cell r="AI310" t="str">
            <v>Cameron LNG - Terminal</v>
          </cell>
          <cell r="AJ310" t="str">
            <v>Dec 31 2003</v>
          </cell>
          <cell r="AK310" t="str">
            <v>Ronald Hand</v>
          </cell>
          <cell r="AL310" t="str">
            <v>010701000021697</v>
          </cell>
          <cell r="AM310">
            <v>8</v>
          </cell>
          <cell r="AN310">
            <v>2008</v>
          </cell>
          <cell r="AO310">
            <v>0</v>
          </cell>
          <cell r="AP310">
            <v>3600</v>
          </cell>
        </row>
        <row r="311">
          <cell r="G311" t="str">
            <v>20501</v>
          </cell>
          <cell r="H311" t="str">
            <v>01</v>
          </cell>
          <cell r="I311" t="str">
            <v>07</v>
          </cell>
          <cell r="J311" t="str">
            <v>01</v>
          </cell>
          <cell r="K311" t="str">
            <v>0000</v>
          </cell>
          <cell r="M311" t="str">
            <v>3</v>
          </cell>
          <cell r="N311" t="str">
            <v>01</v>
          </cell>
          <cell r="O311" t="str">
            <v>0107</v>
          </cell>
          <cell r="P311" t="str">
            <v>010701</v>
          </cell>
          <cell r="Q311" t="str">
            <v>0107010000</v>
          </cell>
          <cell r="R311" t="str">
            <v>4198: Cameron LNG, LLC                       Z-US$</v>
          </cell>
          <cell r="S311" t="str">
            <v>0107010000</v>
          </cell>
          <cell r="T311" t="str">
            <v>Cameron Internal Labors &amp; Exp</v>
          </cell>
          <cell r="U311" t="str">
            <v>Engineering / Construction</v>
          </cell>
          <cell r="V311" t="str">
            <v>Labor/Indirects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.01</v>
          </cell>
          <cell r="AE311">
            <v>1076</v>
          </cell>
          <cell r="AF311" t="str">
            <v>4198: Cameron LNG, LLC                       Z-US$</v>
          </cell>
          <cell r="AG311">
            <v>0</v>
          </cell>
          <cell r="AH311">
            <v>0</v>
          </cell>
          <cell r="AI311" t="str">
            <v>Cameron LNG - Terminal</v>
          </cell>
          <cell r="AJ311" t="str">
            <v>Dec 31 2003</v>
          </cell>
          <cell r="AK311" t="str">
            <v>Ronald Hand</v>
          </cell>
          <cell r="AL311" t="str">
            <v>010701000021697</v>
          </cell>
          <cell r="AM311">
            <v>8</v>
          </cell>
          <cell r="AN311">
            <v>2008</v>
          </cell>
          <cell r="AO311">
            <v>0</v>
          </cell>
          <cell r="AP311">
            <v>107600</v>
          </cell>
        </row>
        <row r="312">
          <cell r="G312" t="str">
            <v>20501</v>
          </cell>
          <cell r="H312" t="str">
            <v>01</v>
          </cell>
          <cell r="I312" t="str">
            <v>07</v>
          </cell>
          <cell r="J312" t="str">
            <v>01</v>
          </cell>
          <cell r="K312" t="str">
            <v>0000</v>
          </cell>
          <cell r="M312" t="str">
            <v>3</v>
          </cell>
          <cell r="N312" t="str">
            <v>01</v>
          </cell>
          <cell r="O312" t="str">
            <v>0107</v>
          </cell>
          <cell r="P312" t="str">
            <v>010701</v>
          </cell>
          <cell r="Q312" t="str">
            <v>0107010000</v>
          </cell>
          <cell r="R312" t="str">
            <v>4198: Cameron LNG, LLC                       Z-US$</v>
          </cell>
          <cell r="S312" t="str">
            <v>0107010000</v>
          </cell>
          <cell r="T312" t="str">
            <v>Cameron Internal Labors &amp; Exp</v>
          </cell>
          <cell r="U312" t="str">
            <v>Engineering / Construction</v>
          </cell>
          <cell r="V312" t="str">
            <v>Labor/Indirects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.01</v>
          </cell>
          <cell r="AE312">
            <v>758</v>
          </cell>
          <cell r="AF312" t="str">
            <v>4198: Cameron LNG, LLC                       Z-US$</v>
          </cell>
          <cell r="AG312">
            <v>0</v>
          </cell>
          <cell r="AH312">
            <v>0</v>
          </cell>
          <cell r="AI312" t="str">
            <v>Cameron LNG - Terminal</v>
          </cell>
          <cell r="AJ312" t="str">
            <v>Dec 31 2003</v>
          </cell>
          <cell r="AK312" t="str">
            <v>Ronald Hand</v>
          </cell>
          <cell r="AL312" t="str">
            <v>010701000021697</v>
          </cell>
          <cell r="AM312">
            <v>8</v>
          </cell>
          <cell r="AN312">
            <v>2008</v>
          </cell>
          <cell r="AO312">
            <v>0</v>
          </cell>
          <cell r="AP312">
            <v>75800</v>
          </cell>
        </row>
        <row r="313">
          <cell r="G313" t="str">
            <v>20501</v>
          </cell>
          <cell r="H313" t="str">
            <v>01</v>
          </cell>
          <cell r="I313" t="str">
            <v>07</v>
          </cell>
          <cell r="J313" t="str">
            <v>01</v>
          </cell>
          <cell r="K313" t="str">
            <v>0000</v>
          </cell>
          <cell r="M313" t="str">
            <v>3</v>
          </cell>
          <cell r="N313" t="str">
            <v>01</v>
          </cell>
          <cell r="O313" t="str">
            <v>0107</v>
          </cell>
          <cell r="P313" t="str">
            <v>010701</v>
          </cell>
          <cell r="Q313" t="str">
            <v>0107010000</v>
          </cell>
          <cell r="R313" t="str">
            <v>4198: Cameron LNG, LLC                       Z-US$</v>
          </cell>
          <cell r="S313" t="str">
            <v>0107010000</v>
          </cell>
          <cell r="T313" t="str">
            <v>Cameron Internal Labors &amp; Exp</v>
          </cell>
          <cell r="U313" t="str">
            <v>Engineering / Construction</v>
          </cell>
          <cell r="V313" t="str">
            <v>Labor/Indirects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.01</v>
          </cell>
          <cell r="AE313">
            <v>3093</v>
          </cell>
          <cell r="AF313" t="str">
            <v>4198: Cameron LNG, LLC                       Z-US$</v>
          </cell>
          <cell r="AG313">
            <v>0</v>
          </cell>
          <cell r="AH313">
            <v>0</v>
          </cell>
          <cell r="AI313" t="str">
            <v>Cameron LNG - Terminal</v>
          </cell>
          <cell r="AJ313" t="str">
            <v>Dec 31 2003</v>
          </cell>
          <cell r="AK313" t="str">
            <v>Ronald Hand</v>
          </cell>
          <cell r="AL313" t="str">
            <v>010701000021697</v>
          </cell>
          <cell r="AM313">
            <v>8</v>
          </cell>
          <cell r="AN313">
            <v>2008</v>
          </cell>
          <cell r="AO313">
            <v>0</v>
          </cell>
          <cell r="AP313">
            <v>309300</v>
          </cell>
        </row>
        <row r="314">
          <cell r="G314" t="str">
            <v>20501</v>
          </cell>
          <cell r="H314" t="str">
            <v>01</v>
          </cell>
          <cell r="I314" t="str">
            <v>07</v>
          </cell>
          <cell r="J314" t="str">
            <v>01</v>
          </cell>
          <cell r="K314" t="str">
            <v>0000</v>
          </cell>
          <cell r="M314" t="str">
            <v>3</v>
          </cell>
          <cell r="N314" t="str">
            <v>01</v>
          </cell>
          <cell r="O314" t="str">
            <v>0107</v>
          </cell>
          <cell r="P314" t="str">
            <v>010701</v>
          </cell>
          <cell r="Q314" t="str">
            <v>0107010000</v>
          </cell>
          <cell r="R314" t="str">
            <v>4198: Cameron LNG, LLC                       Z-US$</v>
          </cell>
          <cell r="S314" t="str">
            <v>0107010000</v>
          </cell>
          <cell r="T314" t="str">
            <v>Cameron Internal Labors &amp; Exp</v>
          </cell>
          <cell r="U314" t="str">
            <v>Engineering / Construction</v>
          </cell>
          <cell r="V314" t="str">
            <v>Labor/Indirects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.01</v>
          </cell>
          <cell r="AE314">
            <v>4367</v>
          </cell>
          <cell r="AF314" t="str">
            <v>4198: Cameron LNG, LLC                       Z-US$</v>
          </cell>
          <cell r="AG314">
            <v>0</v>
          </cell>
          <cell r="AH314">
            <v>0</v>
          </cell>
          <cell r="AI314" t="str">
            <v>Cameron LNG - Terminal</v>
          </cell>
          <cell r="AJ314" t="str">
            <v>Dec 31 2003</v>
          </cell>
          <cell r="AK314" t="str">
            <v>Ronald Hand</v>
          </cell>
          <cell r="AL314" t="str">
            <v>010701000021697</v>
          </cell>
          <cell r="AM314">
            <v>8</v>
          </cell>
          <cell r="AN314">
            <v>2008</v>
          </cell>
          <cell r="AO314">
            <v>0</v>
          </cell>
          <cell r="AP314">
            <v>436700</v>
          </cell>
        </row>
        <row r="315">
          <cell r="G315" t="str">
            <v>20501</v>
          </cell>
          <cell r="H315" t="str">
            <v>01</v>
          </cell>
          <cell r="I315" t="str">
            <v>07</v>
          </cell>
          <cell r="J315" t="str">
            <v>01</v>
          </cell>
          <cell r="K315" t="str">
            <v>0000</v>
          </cell>
          <cell r="M315" t="str">
            <v>3</v>
          </cell>
          <cell r="N315" t="str">
            <v>01</v>
          </cell>
          <cell r="O315" t="str">
            <v>0107</v>
          </cell>
          <cell r="P315" t="str">
            <v>010701</v>
          </cell>
          <cell r="Q315" t="str">
            <v>0107010000</v>
          </cell>
          <cell r="R315" t="str">
            <v>4198: Cameron LNG, LLC                       Z-US$</v>
          </cell>
          <cell r="S315" t="str">
            <v>0107010000</v>
          </cell>
          <cell r="T315" t="str">
            <v>Cameron Internal Labors &amp; Exp</v>
          </cell>
          <cell r="U315" t="str">
            <v>Engineering / Construction</v>
          </cell>
          <cell r="V315" t="str">
            <v>Labor/Indirects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.01</v>
          </cell>
          <cell r="AE315">
            <v>693</v>
          </cell>
          <cell r="AF315" t="str">
            <v>4198: Cameron LNG, LLC                       Z-US$</v>
          </cell>
          <cell r="AG315">
            <v>0</v>
          </cell>
          <cell r="AH315">
            <v>0</v>
          </cell>
          <cell r="AI315" t="str">
            <v>Cameron LNG - Terminal</v>
          </cell>
          <cell r="AJ315" t="str">
            <v>Dec 31 2003</v>
          </cell>
          <cell r="AK315" t="str">
            <v>Ronald Hand</v>
          </cell>
          <cell r="AL315" t="str">
            <v>010701000021697</v>
          </cell>
          <cell r="AM315">
            <v>8</v>
          </cell>
          <cell r="AN315">
            <v>2008</v>
          </cell>
          <cell r="AO315">
            <v>0</v>
          </cell>
          <cell r="AP315">
            <v>69300</v>
          </cell>
        </row>
        <row r="316">
          <cell r="G316" t="str">
            <v>20501</v>
          </cell>
          <cell r="H316" t="str">
            <v>01</v>
          </cell>
          <cell r="I316" t="str">
            <v>07</v>
          </cell>
          <cell r="J316" t="str">
            <v>01</v>
          </cell>
          <cell r="K316" t="str">
            <v>0000</v>
          </cell>
          <cell r="M316" t="str">
            <v>3</v>
          </cell>
          <cell r="N316" t="str">
            <v>01</v>
          </cell>
          <cell r="O316" t="str">
            <v>0107</v>
          </cell>
          <cell r="P316" t="str">
            <v>010701</v>
          </cell>
          <cell r="Q316" t="str">
            <v>0107010000</v>
          </cell>
          <cell r="R316" t="str">
            <v>4198: Cameron LNG, LLC                       Z-US$</v>
          </cell>
          <cell r="S316" t="str">
            <v>0107010000</v>
          </cell>
          <cell r="T316" t="str">
            <v>Cameron Internal Labors &amp; Exp</v>
          </cell>
          <cell r="U316" t="str">
            <v>Engineering / Construction</v>
          </cell>
          <cell r="V316" t="str">
            <v>Labor/Indirects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.01</v>
          </cell>
          <cell r="AE316">
            <v>2830</v>
          </cell>
          <cell r="AF316" t="str">
            <v>4198: Cameron LNG, LLC                       Z-US$</v>
          </cell>
          <cell r="AG316">
            <v>0</v>
          </cell>
          <cell r="AH316">
            <v>0</v>
          </cell>
          <cell r="AI316" t="str">
            <v>Cameron LNG - Terminal</v>
          </cell>
          <cell r="AJ316" t="str">
            <v>Dec 31 2003</v>
          </cell>
          <cell r="AK316" t="str">
            <v>Ronald Hand</v>
          </cell>
          <cell r="AL316" t="str">
            <v>010701000021697</v>
          </cell>
          <cell r="AM316">
            <v>8</v>
          </cell>
          <cell r="AN316">
            <v>2008</v>
          </cell>
          <cell r="AO316">
            <v>0</v>
          </cell>
          <cell r="AP316">
            <v>283000</v>
          </cell>
        </row>
        <row r="317">
          <cell r="G317" t="str">
            <v>20501</v>
          </cell>
          <cell r="H317" t="str">
            <v>01</v>
          </cell>
          <cell r="I317" t="str">
            <v>07</v>
          </cell>
          <cell r="J317" t="str">
            <v>01</v>
          </cell>
          <cell r="K317" t="str">
            <v>0000</v>
          </cell>
          <cell r="M317" t="str">
            <v>3</v>
          </cell>
          <cell r="N317" t="str">
            <v>01</v>
          </cell>
          <cell r="O317" t="str">
            <v>0107</v>
          </cell>
          <cell r="P317" t="str">
            <v>010701</v>
          </cell>
          <cell r="Q317" t="str">
            <v>0107010000</v>
          </cell>
          <cell r="R317" t="str">
            <v>4198: Cameron LNG, LLC                       Z-US$</v>
          </cell>
          <cell r="S317" t="str">
            <v>0107010000</v>
          </cell>
          <cell r="T317" t="str">
            <v>Cameron Internal Labors &amp; Exp</v>
          </cell>
          <cell r="U317" t="str">
            <v>Engineering / Construction</v>
          </cell>
          <cell r="V317" t="str">
            <v>Labor/Indirects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.01</v>
          </cell>
          <cell r="AE317">
            <v>951</v>
          </cell>
          <cell r="AF317" t="str">
            <v>4198: Cameron LNG, LLC                       Z-US$</v>
          </cell>
          <cell r="AG317">
            <v>0</v>
          </cell>
          <cell r="AH317">
            <v>0</v>
          </cell>
          <cell r="AI317" t="str">
            <v>Cameron LNG - Terminal</v>
          </cell>
          <cell r="AJ317" t="str">
            <v>Dec 31 2003</v>
          </cell>
          <cell r="AK317" t="str">
            <v>Ronald Hand</v>
          </cell>
          <cell r="AL317" t="str">
            <v>010701000021697</v>
          </cell>
          <cell r="AM317">
            <v>8</v>
          </cell>
          <cell r="AN317">
            <v>2008</v>
          </cell>
          <cell r="AO317">
            <v>0</v>
          </cell>
          <cell r="AP317">
            <v>95100</v>
          </cell>
        </row>
        <row r="318">
          <cell r="G318" t="str">
            <v>20501</v>
          </cell>
          <cell r="H318" t="str">
            <v>01</v>
          </cell>
          <cell r="I318" t="str">
            <v>07</v>
          </cell>
          <cell r="J318" t="str">
            <v>01</v>
          </cell>
          <cell r="K318" t="str">
            <v>0000</v>
          </cell>
          <cell r="M318" t="str">
            <v>3</v>
          </cell>
          <cell r="N318" t="str">
            <v>01</v>
          </cell>
          <cell r="O318" t="str">
            <v>0107</v>
          </cell>
          <cell r="P318" t="str">
            <v>010701</v>
          </cell>
          <cell r="Q318" t="str">
            <v>0107010000</v>
          </cell>
          <cell r="R318" t="str">
            <v>4198: Cameron LNG, LLC                       Z-US$</v>
          </cell>
          <cell r="S318" t="str">
            <v>0107010000</v>
          </cell>
          <cell r="T318" t="str">
            <v>Cameron Internal Labors &amp; Exp</v>
          </cell>
          <cell r="U318" t="str">
            <v>Engineering / Construction</v>
          </cell>
          <cell r="V318" t="str">
            <v>Labor/Indirects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01</v>
          </cell>
          <cell r="AE318">
            <v>2843</v>
          </cell>
          <cell r="AF318" t="str">
            <v>4198: Cameron LNG, LLC                       Z-US$</v>
          </cell>
          <cell r="AG318">
            <v>0</v>
          </cell>
          <cell r="AH318">
            <v>0</v>
          </cell>
          <cell r="AI318" t="str">
            <v>Cameron LNG - Terminal</v>
          </cell>
          <cell r="AJ318" t="str">
            <v>Dec 31 2003</v>
          </cell>
          <cell r="AK318" t="str">
            <v>Ronald Hand</v>
          </cell>
          <cell r="AL318" t="str">
            <v>010701000021697</v>
          </cell>
          <cell r="AM318">
            <v>8</v>
          </cell>
          <cell r="AN318">
            <v>2008</v>
          </cell>
          <cell r="AO318">
            <v>0</v>
          </cell>
          <cell r="AP318">
            <v>284300</v>
          </cell>
        </row>
        <row r="319">
          <cell r="G319" t="str">
            <v>20501</v>
          </cell>
          <cell r="H319" t="str">
            <v>01</v>
          </cell>
          <cell r="I319" t="str">
            <v>07</v>
          </cell>
          <cell r="J319" t="str">
            <v>01</v>
          </cell>
          <cell r="K319" t="str">
            <v>0000</v>
          </cell>
          <cell r="M319" t="str">
            <v>3</v>
          </cell>
          <cell r="N319" t="str">
            <v>01</v>
          </cell>
          <cell r="O319" t="str">
            <v>0107</v>
          </cell>
          <cell r="P319" t="str">
            <v>010701</v>
          </cell>
          <cell r="Q319" t="str">
            <v>0107010000</v>
          </cell>
          <cell r="R319" t="str">
            <v>4198: Cameron LNG, LLC                       Z-US$</v>
          </cell>
          <cell r="S319" t="str">
            <v>0107010000</v>
          </cell>
          <cell r="T319" t="str">
            <v>Cameron Internal Labors &amp; Exp</v>
          </cell>
          <cell r="U319" t="str">
            <v>Engineering / Construction</v>
          </cell>
          <cell r="V319" t="str">
            <v>Labor/Indirects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.01</v>
          </cell>
          <cell r="AE319">
            <v>1895</v>
          </cell>
          <cell r="AF319" t="str">
            <v>4198: Cameron LNG, LLC                       Z-US$</v>
          </cell>
          <cell r="AG319">
            <v>0</v>
          </cell>
          <cell r="AH319">
            <v>0</v>
          </cell>
          <cell r="AI319" t="str">
            <v>Cameron LNG - Terminal</v>
          </cell>
          <cell r="AJ319" t="str">
            <v>Dec 31 2003</v>
          </cell>
          <cell r="AK319" t="str">
            <v>Ronald Hand</v>
          </cell>
          <cell r="AL319" t="str">
            <v>010701000021697</v>
          </cell>
          <cell r="AM319">
            <v>8</v>
          </cell>
          <cell r="AN319">
            <v>2008</v>
          </cell>
          <cell r="AO319">
            <v>0</v>
          </cell>
          <cell r="AP319">
            <v>189500</v>
          </cell>
        </row>
        <row r="320">
          <cell r="G320" t="str">
            <v>20501</v>
          </cell>
          <cell r="H320" t="str">
            <v>01</v>
          </cell>
          <cell r="I320" t="str">
            <v>07</v>
          </cell>
          <cell r="J320" t="str">
            <v>01</v>
          </cell>
          <cell r="K320" t="str">
            <v>0000</v>
          </cell>
          <cell r="M320" t="str">
            <v>3</v>
          </cell>
          <cell r="N320" t="str">
            <v>01</v>
          </cell>
          <cell r="O320" t="str">
            <v>0107</v>
          </cell>
          <cell r="P320" t="str">
            <v>010701</v>
          </cell>
          <cell r="Q320" t="str">
            <v>0107010000</v>
          </cell>
          <cell r="R320" t="str">
            <v>4198: Cameron LNG, LLC                       Z-US$</v>
          </cell>
          <cell r="S320" t="str">
            <v>0107010000</v>
          </cell>
          <cell r="T320" t="str">
            <v>Cameron Internal Labors &amp; Exp</v>
          </cell>
          <cell r="U320" t="str">
            <v>Engineering / Construction</v>
          </cell>
          <cell r="V320" t="str">
            <v>Labor/Indirects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1</v>
          </cell>
          <cell r="AE320">
            <v>3791</v>
          </cell>
          <cell r="AF320" t="str">
            <v>4198: Cameron LNG, LLC                       Z-US$</v>
          </cell>
          <cell r="AG320">
            <v>0</v>
          </cell>
          <cell r="AH320">
            <v>0</v>
          </cell>
          <cell r="AI320" t="str">
            <v>Cameron LNG - Terminal</v>
          </cell>
          <cell r="AJ320" t="str">
            <v>Dec 31 2003</v>
          </cell>
          <cell r="AK320" t="str">
            <v>Ronald Hand</v>
          </cell>
          <cell r="AL320" t="str">
            <v>010701000021697</v>
          </cell>
          <cell r="AM320">
            <v>8</v>
          </cell>
          <cell r="AN320">
            <v>2008</v>
          </cell>
          <cell r="AO320">
            <v>0</v>
          </cell>
          <cell r="AP320">
            <v>379100</v>
          </cell>
        </row>
        <row r="321">
          <cell r="G321" t="str">
            <v>20501</v>
          </cell>
          <cell r="H321" t="str">
            <v>01</v>
          </cell>
          <cell r="I321" t="str">
            <v>07</v>
          </cell>
          <cell r="J321" t="str">
            <v>01</v>
          </cell>
          <cell r="K321" t="str">
            <v>0000</v>
          </cell>
          <cell r="M321" t="str">
            <v>3</v>
          </cell>
          <cell r="N321" t="str">
            <v>01</v>
          </cell>
          <cell r="O321" t="str">
            <v>0107</v>
          </cell>
          <cell r="P321" t="str">
            <v>010701</v>
          </cell>
          <cell r="Q321" t="str">
            <v>0107010000</v>
          </cell>
          <cell r="R321" t="str">
            <v>4198: Cameron LNG, LLC                       Z-US$</v>
          </cell>
          <cell r="S321" t="str">
            <v>0107010000</v>
          </cell>
          <cell r="T321" t="str">
            <v>Cameron Internal Labors &amp; Exp</v>
          </cell>
          <cell r="U321" t="str">
            <v>Engineering / Construction</v>
          </cell>
          <cell r="V321" t="str">
            <v>Labor/Indirects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.01</v>
          </cell>
          <cell r="AE321">
            <v>569</v>
          </cell>
          <cell r="AF321" t="str">
            <v>4198: Cameron LNG, LLC                       Z-US$</v>
          </cell>
          <cell r="AG321">
            <v>0</v>
          </cell>
          <cell r="AH321">
            <v>0</v>
          </cell>
          <cell r="AI321" t="str">
            <v>Cameron LNG - Terminal</v>
          </cell>
          <cell r="AJ321" t="str">
            <v>Dec 31 2003</v>
          </cell>
          <cell r="AK321" t="str">
            <v>Ronald Hand</v>
          </cell>
          <cell r="AL321" t="str">
            <v>010701000021697</v>
          </cell>
          <cell r="AM321">
            <v>8</v>
          </cell>
          <cell r="AN321">
            <v>2008</v>
          </cell>
          <cell r="AO321">
            <v>0</v>
          </cell>
          <cell r="AP321">
            <v>56900</v>
          </cell>
        </row>
        <row r="322">
          <cell r="G322" t="str">
            <v>20501</v>
          </cell>
          <cell r="H322" t="str">
            <v>01</v>
          </cell>
          <cell r="I322" t="str">
            <v>07</v>
          </cell>
          <cell r="J322" t="str">
            <v>01</v>
          </cell>
          <cell r="K322" t="str">
            <v>0000</v>
          </cell>
          <cell r="M322" t="str">
            <v>3</v>
          </cell>
          <cell r="N322" t="str">
            <v>01</v>
          </cell>
          <cell r="O322" t="str">
            <v>0107</v>
          </cell>
          <cell r="P322" t="str">
            <v>010701</v>
          </cell>
          <cell r="Q322" t="str">
            <v>0107010000</v>
          </cell>
          <cell r="R322" t="str">
            <v>4198: Cameron LNG, LLC                       Z-US$</v>
          </cell>
          <cell r="S322" t="str">
            <v>0107010000</v>
          </cell>
          <cell r="T322" t="str">
            <v>Cameron Internal Labors &amp; Exp</v>
          </cell>
          <cell r="U322" t="str">
            <v>Engineering / Construction</v>
          </cell>
          <cell r="V322" t="str">
            <v>Labor/Indirects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28</v>
          </cell>
          <cell r="AE322">
            <v>7582</v>
          </cell>
          <cell r="AF322" t="str">
            <v>4198: Cameron LNG, LLC                       Z-US$</v>
          </cell>
          <cell r="AG322">
            <v>0</v>
          </cell>
          <cell r="AH322">
            <v>0</v>
          </cell>
          <cell r="AI322" t="str">
            <v>Cameron LNG - Terminal</v>
          </cell>
          <cell r="AJ322" t="str">
            <v>Dec 31 2003</v>
          </cell>
          <cell r="AK322" t="str">
            <v>Ronald Hand</v>
          </cell>
          <cell r="AL322" t="str">
            <v>010701000021697</v>
          </cell>
          <cell r="AM322">
            <v>8</v>
          </cell>
          <cell r="AN322">
            <v>2008</v>
          </cell>
          <cell r="AO322">
            <v>0</v>
          </cell>
          <cell r="AP322">
            <v>59.234375</v>
          </cell>
        </row>
        <row r="323">
          <cell r="G323" t="str">
            <v>20501</v>
          </cell>
          <cell r="H323" t="str">
            <v>01</v>
          </cell>
          <cell r="I323" t="str">
            <v>07</v>
          </cell>
          <cell r="J323" t="str">
            <v>01</v>
          </cell>
          <cell r="K323" t="str">
            <v>0000</v>
          </cell>
          <cell r="M323" t="str">
            <v>3</v>
          </cell>
          <cell r="N323" t="str">
            <v>01</v>
          </cell>
          <cell r="O323" t="str">
            <v>0107</v>
          </cell>
          <cell r="P323" t="str">
            <v>010701</v>
          </cell>
          <cell r="Q323" t="str">
            <v>0107010000</v>
          </cell>
          <cell r="R323" t="str">
            <v>4198: Cameron LNG, LLC                       Z-US$</v>
          </cell>
          <cell r="S323" t="str">
            <v>0107010000</v>
          </cell>
          <cell r="T323" t="str">
            <v>Cameron Internal Labors &amp; Exp</v>
          </cell>
          <cell r="U323" t="str">
            <v>Engineering / Construction</v>
          </cell>
          <cell r="V323" t="str">
            <v>Labor/Indirects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.1</v>
          </cell>
          <cell r="AE323">
            <v>313</v>
          </cell>
          <cell r="AF323" t="str">
            <v>4198: Cameron LNG, LLC                       Z-US$</v>
          </cell>
          <cell r="AG323">
            <v>0</v>
          </cell>
          <cell r="AH323">
            <v>0</v>
          </cell>
          <cell r="AI323" t="str">
            <v>Cameron LNG - Terminal</v>
          </cell>
          <cell r="AJ323" t="str">
            <v>Dec 31 2003</v>
          </cell>
          <cell r="AK323" t="str">
            <v>Ronald Hand</v>
          </cell>
          <cell r="AL323" t="str">
            <v>010701000021697</v>
          </cell>
          <cell r="AM323">
            <v>8</v>
          </cell>
          <cell r="AN323">
            <v>2008</v>
          </cell>
          <cell r="AO323">
            <v>0</v>
          </cell>
          <cell r="AP323">
            <v>3130</v>
          </cell>
        </row>
        <row r="324">
          <cell r="G324" t="str">
            <v>20501</v>
          </cell>
          <cell r="H324" t="str">
            <v>01</v>
          </cell>
          <cell r="I324" t="str">
            <v>07</v>
          </cell>
          <cell r="J324" t="str">
            <v>01</v>
          </cell>
          <cell r="K324" t="str">
            <v>0000</v>
          </cell>
          <cell r="M324" t="str">
            <v>3</v>
          </cell>
          <cell r="N324" t="str">
            <v>01</v>
          </cell>
          <cell r="O324" t="str">
            <v>0107</v>
          </cell>
          <cell r="P324" t="str">
            <v>010701</v>
          </cell>
          <cell r="Q324" t="str">
            <v>0107010000</v>
          </cell>
          <cell r="R324" t="str">
            <v>4198: Cameron LNG, LLC                       Z-US$</v>
          </cell>
          <cell r="S324" t="str">
            <v>0107010000</v>
          </cell>
          <cell r="T324" t="str">
            <v>Cameron Internal Labors &amp; Exp</v>
          </cell>
          <cell r="U324" t="str">
            <v>Engineering / Construction</v>
          </cell>
          <cell r="V324" t="str">
            <v>Labor/Indirects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.1</v>
          </cell>
          <cell r="AE324">
            <v>2710</v>
          </cell>
          <cell r="AF324" t="str">
            <v>4198: Cameron LNG, LLC                       Z-US$</v>
          </cell>
          <cell r="AG324">
            <v>0</v>
          </cell>
          <cell r="AH324">
            <v>0</v>
          </cell>
          <cell r="AI324" t="str">
            <v>Cameron LNG - Terminal</v>
          </cell>
          <cell r="AJ324" t="str">
            <v>Dec 31 2003</v>
          </cell>
          <cell r="AK324" t="str">
            <v>Ronald Hand</v>
          </cell>
          <cell r="AL324" t="str">
            <v>010701000021697</v>
          </cell>
          <cell r="AM324">
            <v>8</v>
          </cell>
          <cell r="AN324">
            <v>2008</v>
          </cell>
          <cell r="AO324">
            <v>0</v>
          </cell>
          <cell r="AP324">
            <v>27100</v>
          </cell>
        </row>
        <row r="325">
          <cell r="G325" t="str">
            <v>20501</v>
          </cell>
          <cell r="H325" t="str">
            <v>01</v>
          </cell>
          <cell r="I325" t="str">
            <v>07</v>
          </cell>
          <cell r="J325" t="str">
            <v>01</v>
          </cell>
          <cell r="K325" t="str">
            <v>0000</v>
          </cell>
          <cell r="M325" t="str">
            <v>3</v>
          </cell>
          <cell r="N325" t="str">
            <v>01</v>
          </cell>
          <cell r="O325" t="str">
            <v>0107</v>
          </cell>
          <cell r="P325" t="str">
            <v>010701</v>
          </cell>
          <cell r="Q325" t="str">
            <v>0107010000</v>
          </cell>
          <cell r="R325" t="str">
            <v>4198: Cameron LNG, LLC                       Z-US$</v>
          </cell>
          <cell r="S325" t="str">
            <v>0107010000</v>
          </cell>
          <cell r="T325" t="str">
            <v>Cameron Internal Labors &amp; Exp</v>
          </cell>
          <cell r="U325" t="str">
            <v>Engineering / Construction</v>
          </cell>
          <cell r="V325" t="str">
            <v>Labor/Indirects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.1</v>
          </cell>
          <cell r="AE325">
            <v>871</v>
          </cell>
          <cell r="AF325" t="str">
            <v>4198: Cameron LNG, LLC                       Z-US$</v>
          </cell>
          <cell r="AG325">
            <v>0</v>
          </cell>
          <cell r="AH325">
            <v>0</v>
          </cell>
          <cell r="AI325" t="str">
            <v>Cameron LNG - Terminal</v>
          </cell>
          <cell r="AJ325" t="str">
            <v>Dec 31 2003</v>
          </cell>
          <cell r="AK325" t="str">
            <v>Ronald Hand</v>
          </cell>
          <cell r="AL325" t="str">
            <v>010701000021697</v>
          </cell>
          <cell r="AM325">
            <v>8</v>
          </cell>
          <cell r="AN325">
            <v>2008</v>
          </cell>
          <cell r="AO325">
            <v>0</v>
          </cell>
          <cell r="AP325">
            <v>8710</v>
          </cell>
        </row>
        <row r="326">
          <cell r="G326" t="str">
            <v>20501</v>
          </cell>
          <cell r="H326" t="str">
            <v>01</v>
          </cell>
          <cell r="I326" t="str">
            <v>07</v>
          </cell>
          <cell r="J326" t="str">
            <v>01</v>
          </cell>
          <cell r="K326" t="str">
            <v>0000</v>
          </cell>
          <cell r="M326" t="str">
            <v>3</v>
          </cell>
          <cell r="N326" t="str">
            <v>01</v>
          </cell>
          <cell r="O326" t="str">
            <v>0107</v>
          </cell>
          <cell r="P326" t="str">
            <v>010701</v>
          </cell>
          <cell r="Q326" t="str">
            <v>0107010000</v>
          </cell>
          <cell r="R326" t="str">
            <v>4198: Cameron LNG, LLC                       Z-US$</v>
          </cell>
          <cell r="S326" t="str">
            <v>0107010000</v>
          </cell>
          <cell r="T326" t="str">
            <v>Cameron Internal Labors &amp; Exp</v>
          </cell>
          <cell r="U326" t="str">
            <v>Engineering / Construction</v>
          </cell>
          <cell r="V326" t="str">
            <v>Labor/Indirects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.1</v>
          </cell>
          <cell r="AE326">
            <v>261</v>
          </cell>
          <cell r="AF326" t="str">
            <v>4198: Cameron LNG, LLC                       Z-US$</v>
          </cell>
          <cell r="AG326">
            <v>0</v>
          </cell>
          <cell r="AH326">
            <v>0</v>
          </cell>
          <cell r="AI326" t="str">
            <v>Cameron LNG - Terminal</v>
          </cell>
          <cell r="AJ326" t="str">
            <v>Dec 31 2003</v>
          </cell>
          <cell r="AK326" t="str">
            <v>Ronald Hand</v>
          </cell>
          <cell r="AL326" t="str">
            <v>010701000021697</v>
          </cell>
          <cell r="AM326">
            <v>8</v>
          </cell>
          <cell r="AN326">
            <v>2008</v>
          </cell>
          <cell r="AO326">
            <v>0</v>
          </cell>
          <cell r="AP326">
            <v>2610</v>
          </cell>
        </row>
        <row r="327">
          <cell r="G327" t="str">
            <v>20501</v>
          </cell>
          <cell r="H327" t="str">
            <v>01</v>
          </cell>
          <cell r="I327" t="str">
            <v>07</v>
          </cell>
          <cell r="J327" t="str">
            <v>01</v>
          </cell>
          <cell r="K327" t="str">
            <v>0000</v>
          </cell>
          <cell r="M327" t="str">
            <v>3</v>
          </cell>
          <cell r="N327" t="str">
            <v>01</v>
          </cell>
          <cell r="O327" t="str">
            <v>0107</v>
          </cell>
          <cell r="P327" t="str">
            <v>010701</v>
          </cell>
          <cell r="Q327" t="str">
            <v>0107010000</v>
          </cell>
          <cell r="R327" t="str">
            <v>4198: Cameron LNG, LLC                       Z-US$</v>
          </cell>
          <cell r="S327" t="str">
            <v>0107010000</v>
          </cell>
          <cell r="T327" t="str">
            <v>Cameron Internal Labors &amp; Exp</v>
          </cell>
          <cell r="U327" t="str">
            <v>Engineering / Construction</v>
          </cell>
          <cell r="V327" t="str">
            <v>Labor/Indirects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8</v>
          </cell>
          <cell r="AE327">
            <v>0</v>
          </cell>
          <cell r="AF327" t="str">
            <v>4198: Cameron LNG, LLC                       Z-US$</v>
          </cell>
          <cell r="AG327">
            <v>0</v>
          </cell>
          <cell r="AH327">
            <v>0</v>
          </cell>
          <cell r="AI327" t="str">
            <v>Cameron LNG - Terminal</v>
          </cell>
          <cell r="AJ327" t="str">
            <v>Jan 12 2004</v>
          </cell>
          <cell r="AK327" t="str">
            <v>Ronald Hand</v>
          </cell>
          <cell r="AL327" t="str">
            <v>010701000021697</v>
          </cell>
          <cell r="AM327">
            <v>8</v>
          </cell>
          <cell r="AN327">
            <v>2008</v>
          </cell>
          <cell r="AO327">
            <v>0</v>
          </cell>
          <cell r="AP327">
            <v>0</v>
          </cell>
        </row>
        <row r="328">
          <cell r="G328" t="str">
            <v>20501</v>
          </cell>
          <cell r="H328" t="str">
            <v>01</v>
          </cell>
          <cell r="I328" t="str">
            <v>07</v>
          </cell>
          <cell r="J328" t="str">
            <v>01</v>
          </cell>
          <cell r="K328" t="str">
            <v>0000</v>
          </cell>
          <cell r="M328" t="str">
            <v>3</v>
          </cell>
          <cell r="N328" t="str">
            <v>01</v>
          </cell>
          <cell r="O328" t="str">
            <v>0107</v>
          </cell>
          <cell r="P328" t="str">
            <v>010701</v>
          </cell>
          <cell r="Q328" t="str">
            <v>0107010000</v>
          </cell>
          <cell r="R328" t="str">
            <v>4198: Cameron LNG, LLC                       Z-US$</v>
          </cell>
          <cell r="S328" t="str">
            <v>0107010000</v>
          </cell>
          <cell r="T328" t="str">
            <v>Cameron Internal Labors &amp; Exp</v>
          </cell>
          <cell r="U328" t="str">
            <v>Engineering / Construction</v>
          </cell>
          <cell r="V328" t="str">
            <v>Labor/Indirects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8</v>
          </cell>
          <cell r="AE328">
            <v>0</v>
          </cell>
          <cell r="AF328" t="str">
            <v>4198: Cameron LNG, LLC                       Z-US$</v>
          </cell>
          <cell r="AG328">
            <v>0</v>
          </cell>
          <cell r="AH328">
            <v>0</v>
          </cell>
          <cell r="AI328" t="str">
            <v>Cameron LNG - Terminal</v>
          </cell>
          <cell r="AJ328" t="str">
            <v>Jan 12 2004</v>
          </cell>
          <cell r="AK328" t="str">
            <v>Ronald Hand</v>
          </cell>
          <cell r="AL328" t="str">
            <v>010701000021697</v>
          </cell>
          <cell r="AM328">
            <v>8</v>
          </cell>
          <cell r="AN328">
            <v>2008</v>
          </cell>
          <cell r="AO328">
            <v>0</v>
          </cell>
          <cell r="AP328">
            <v>0</v>
          </cell>
        </row>
        <row r="329">
          <cell r="G329" t="str">
            <v>20501</v>
          </cell>
          <cell r="H329" t="str">
            <v>01</v>
          </cell>
          <cell r="I329" t="str">
            <v>07</v>
          </cell>
          <cell r="J329" t="str">
            <v>01</v>
          </cell>
          <cell r="K329" t="str">
            <v>0000</v>
          </cell>
          <cell r="M329" t="str">
            <v>3</v>
          </cell>
          <cell r="N329" t="str">
            <v>01</v>
          </cell>
          <cell r="O329" t="str">
            <v>0107</v>
          </cell>
          <cell r="P329" t="str">
            <v>010701</v>
          </cell>
          <cell r="Q329" t="str">
            <v>0107010000</v>
          </cell>
          <cell r="R329" t="str">
            <v>4198: Cameron LNG, LLC                       Z-US$</v>
          </cell>
          <cell r="S329" t="str">
            <v>0107010000</v>
          </cell>
          <cell r="T329" t="str">
            <v>Cameron Internal Labors &amp; Exp</v>
          </cell>
          <cell r="U329" t="str">
            <v>Engineering / Construction</v>
          </cell>
          <cell r="V329" t="str">
            <v>Labor/Indirects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8</v>
          </cell>
          <cell r="AE329">
            <v>0</v>
          </cell>
          <cell r="AF329" t="str">
            <v>4198: Cameron LNG, LLC                       Z-US$</v>
          </cell>
          <cell r="AG329">
            <v>0</v>
          </cell>
          <cell r="AH329">
            <v>0</v>
          </cell>
          <cell r="AI329" t="str">
            <v>Cameron LNG - Terminal</v>
          </cell>
          <cell r="AJ329" t="str">
            <v>Jan 12 2004</v>
          </cell>
          <cell r="AK329" t="str">
            <v>Ronald Hand</v>
          </cell>
          <cell r="AL329" t="str">
            <v>010701000021697</v>
          </cell>
          <cell r="AM329">
            <v>8</v>
          </cell>
          <cell r="AN329">
            <v>2008</v>
          </cell>
          <cell r="AO329">
            <v>0</v>
          </cell>
          <cell r="AP329">
            <v>0</v>
          </cell>
        </row>
        <row r="330">
          <cell r="G330" t="str">
            <v>20501</v>
          </cell>
          <cell r="H330" t="str">
            <v>01</v>
          </cell>
          <cell r="I330" t="str">
            <v>07</v>
          </cell>
          <cell r="J330" t="str">
            <v>01</v>
          </cell>
          <cell r="K330" t="str">
            <v>0000</v>
          </cell>
          <cell r="M330" t="str">
            <v>3</v>
          </cell>
          <cell r="N330" t="str">
            <v>01</v>
          </cell>
          <cell r="O330" t="str">
            <v>0107</v>
          </cell>
          <cell r="P330" t="str">
            <v>010701</v>
          </cell>
          <cell r="Q330" t="str">
            <v>0107010000</v>
          </cell>
          <cell r="R330" t="str">
            <v>4198: Cameron LNG, LLC                       Z-US$</v>
          </cell>
          <cell r="S330" t="str">
            <v>0107010000</v>
          </cell>
          <cell r="T330" t="str">
            <v>Cameron Internal Labors &amp; Exp</v>
          </cell>
          <cell r="U330" t="str">
            <v>Engineering / Construction</v>
          </cell>
          <cell r="V330" t="str">
            <v>Labor/Indirects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8</v>
          </cell>
          <cell r="AE330">
            <v>0</v>
          </cell>
          <cell r="AF330" t="str">
            <v>4198: Cameron LNG, LLC                       Z-US$</v>
          </cell>
          <cell r="AG330">
            <v>0</v>
          </cell>
          <cell r="AH330">
            <v>0</v>
          </cell>
          <cell r="AI330" t="str">
            <v>Cameron LNG - Terminal</v>
          </cell>
          <cell r="AJ330" t="str">
            <v>Jan 19 2004</v>
          </cell>
          <cell r="AK330" t="str">
            <v>Ronald Hand</v>
          </cell>
          <cell r="AL330" t="str">
            <v>010701000021697</v>
          </cell>
          <cell r="AM330">
            <v>8</v>
          </cell>
          <cell r="AN330">
            <v>2008</v>
          </cell>
          <cell r="AO330">
            <v>0</v>
          </cell>
          <cell r="AP330">
            <v>0</v>
          </cell>
        </row>
        <row r="331">
          <cell r="G331" t="str">
            <v>20501</v>
          </cell>
          <cell r="H331" t="str">
            <v>01</v>
          </cell>
          <cell r="I331" t="str">
            <v>07</v>
          </cell>
          <cell r="J331" t="str">
            <v>01</v>
          </cell>
          <cell r="K331" t="str">
            <v>0000</v>
          </cell>
          <cell r="M331" t="str">
            <v>3</v>
          </cell>
          <cell r="N331" t="str">
            <v>01</v>
          </cell>
          <cell r="O331" t="str">
            <v>0107</v>
          </cell>
          <cell r="P331" t="str">
            <v>010701</v>
          </cell>
          <cell r="Q331" t="str">
            <v>0107010000</v>
          </cell>
          <cell r="R331" t="str">
            <v>4198: Cameron LNG, LLC                       Z-US$</v>
          </cell>
          <cell r="S331" t="str">
            <v>0107010000</v>
          </cell>
          <cell r="T331" t="str">
            <v>Cameron Internal Labors &amp; Exp</v>
          </cell>
          <cell r="U331" t="str">
            <v>Engineering / Construction</v>
          </cell>
          <cell r="V331" t="str">
            <v>Labor/Indirects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8</v>
          </cell>
          <cell r="AE331">
            <v>0</v>
          </cell>
          <cell r="AF331" t="str">
            <v>4198: Cameron LNG, LLC                       Z-US$</v>
          </cell>
          <cell r="AG331">
            <v>0</v>
          </cell>
          <cell r="AH331">
            <v>0</v>
          </cell>
          <cell r="AI331" t="str">
            <v>Cameron LNG - Terminal</v>
          </cell>
          <cell r="AJ331" t="str">
            <v>Jan 19 2004</v>
          </cell>
          <cell r="AK331" t="str">
            <v>Ronald Hand</v>
          </cell>
          <cell r="AL331" t="str">
            <v>010701000021697</v>
          </cell>
          <cell r="AM331">
            <v>8</v>
          </cell>
          <cell r="AN331">
            <v>2008</v>
          </cell>
          <cell r="AO331">
            <v>0</v>
          </cell>
          <cell r="AP331">
            <v>0</v>
          </cell>
        </row>
        <row r="332">
          <cell r="G332" t="str">
            <v>20501</v>
          </cell>
          <cell r="H332" t="str">
            <v>01</v>
          </cell>
          <cell r="I332" t="str">
            <v>07</v>
          </cell>
          <cell r="J332" t="str">
            <v>01</v>
          </cell>
          <cell r="K332" t="str">
            <v>0000</v>
          </cell>
          <cell r="M332" t="str">
            <v>3</v>
          </cell>
          <cell r="N332" t="str">
            <v>01</v>
          </cell>
          <cell r="O332" t="str">
            <v>0107</v>
          </cell>
          <cell r="P332" t="str">
            <v>010701</v>
          </cell>
          <cell r="Q332" t="str">
            <v>0107010000</v>
          </cell>
          <cell r="R332" t="str">
            <v>4198: Cameron LNG, LLC                       Z-US$</v>
          </cell>
          <cell r="S332" t="str">
            <v>0107010000</v>
          </cell>
          <cell r="T332" t="str">
            <v>Cameron Internal Labors &amp; Exp</v>
          </cell>
          <cell r="U332" t="str">
            <v>Engineering / Construction</v>
          </cell>
          <cell r="V332" t="str">
            <v>Labor/Indirects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8</v>
          </cell>
          <cell r="AE332">
            <v>0</v>
          </cell>
          <cell r="AF332" t="str">
            <v>4198: Cameron LNG, LLC                       Z-US$</v>
          </cell>
          <cell r="AG332">
            <v>0</v>
          </cell>
          <cell r="AH332">
            <v>0</v>
          </cell>
          <cell r="AI332" t="str">
            <v>Cameron LNG - Terminal</v>
          </cell>
          <cell r="AJ332" t="str">
            <v>Jan 19 2004</v>
          </cell>
          <cell r="AK332" t="str">
            <v>Ronald Hand</v>
          </cell>
          <cell r="AL332" t="str">
            <v>010701000021697</v>
          </cell>
          <cell r="AM332">
            <v>8</v>
          </cell>
          <cell r="AN332">
            <v>2008</v>
          </cell>
          <cell r="AO332">
            <v>0</v>
          </cell>
          <cell r="AP332">
            <v>0</v>
          </cell>
        </row>
        <row r="333">
          <cell r="G333" t="str">
            <v>20501</v>
          </cell>
          <cell r="H333" t="str">
            <v>01</v>
          </cell>
          <cell r="I333" t="str">
            <v>07</v>
          </cell>
          <cell r="J333" t="str">
            <v>01</v>
          </cell>
          <cell r="K333" t="str">
            <v>0000</v>
          </cell>
          <cell r="M333" t="str">
            <v>3</v>
          </cell>
          <cell r="N333" t="str">
            <v>01</v>
          </cell>
          <cell r="O333" t="str">
            <v>0107</v>
          </cell>
          <cell r="P333" t="str">
            <v>010701</v>
          </cell>
          <cell r="Q333" t="str">
            <v>0107010000</v>
          </cell>
          <cell r="R333" t="str">
            <v>4198: Cameron LNG, LLC                       Z-US$</v>
          </cell>
          <cell r="S333" t="str">
            <v>0107010000</v>
          </cell>
          <cell r="T333" t="str">
            <v>Cameron Internal Labors &amp; Exp</v>
          </cell>
          <cell r="U333" t="str">
            <v>Engineering / Construction</v>
          </cell>
          <cell r="V333" t="str">
            <v>Labor/Indirects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8</v>
          </cell>
          <cell r="AE333">
            <v>0</v>
          </cell>
          <cell r="AF333" t="str">
            <v>4198: Cameron LNG, LLC                       Z-US$</v>
          </cell>
          <cell r="AG333">
            <v>0</v>
          </cell>
          <cell r="AH333">
            <v>0</v>
          </cell>
          <cell r="AI333" t="str">
            <v>Cameron LNG - Terminal</v>
          </cell>
          <cell r="AJ333" t="str">
            <v>Jan 19 2004</v>
          </cell>
          <cell r="AK333" t="str">
            <v>Ronald Hand</v>
          </cell>
          <cell r="AL333" t="str">
            <v>010701000021697</v>
          </cell>
          <cell r="AM333">
            <v>8</v>
          </cell>
          <cell r="AN333">
            <v>2008</v>
          </cell>
          <cell r="AO333">
            <v>0</v>
          </cell>
          <cell r="AP333">
            <v>0</v>
          </cell>
        </row>
        <row r="334">
          <cell r="G334" t="str">
            <v>20501</v>
          </cell>
          <cell r="H334" t="str">
            <v>01</v>
          </cell>
          <cell r="I334" t="str">
            <v>07</v>
          </cell>
          <cell r="J334" t="str">
            <v>01</v>
          </cell>
          <cell r="K334" t="str">
            <v>0000</v>
          </cell>
          <cell r="M334" t="str">
            <v>3</v>
          </cell>
          <cell r="N334" t="str">
            <v>01</v>
          </cell>
          <cell r="O334" t="str">
            <v>0107</v>
          </cell>
          <cell r="P334" t="str">
            <v>010701</v>
          </cell>
          <cell r="Q334" t="str">
            <v>0107010000</v>
          </cell>
          <cell r="R334" t="str">
            <v>4198: Cameron LNG, LLC                       Z-US$</v>
          </cell>
          <cell r="S334" t="str">
            <v>0107010000</v>
          </cell>
          <cell r="T334" t="str">
            <v>Cameron Internal Labors &amp; Exp</v>
          </cell>
          <cell r="U334" t="str">
            <v>Engineering / Construction</v>
          </cell>
          <cell r="V334" t="str">
            <v>Labor/Indirects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8</v>
          </cell>
          <cell r="AE334">
            <v>0</v>
          </cell>
          <cell r="AF334" t="str">
            <v>4198: Cameron LNG, LLC                       Z-US$</v>
          </cell>
          <cell r="AG334">
            <v>0</v>
          </cell>
          <cell r="AH334">
            <v>0</v>
          </cell>
          <cell r="AI334" t="str">
            <v>Cameron LNG - Terminal</v>
          </cell>
          <cell r="AJ334" t="str">
            <v>Jan 19 2004</v>
          </cell>
          <cell r="AK334" t="str">
            <v>Ronald Hand</v>
          </cell>
          <cell r="AL334" t="str">
            <v>010701000021697</v>
          </cell>
          <cell r="AM334">
            <v>8</v>
          </cell>
          <cell r="AN334">
            <v>2008</v>
          </cell>
          <cell r="AO334">
            <v>0</v>
          </cell>
          <cell r="AP334">
            <v>0</v>
          </cell>
        </row>
        <row r="335">
          <cell r="G335" t="str">
            <v>20501</v>
          </cell>
          <cell r="H335" t="str">
            <v>01</v>
          </cell>
          <cell r="I335" t="str">
            <v>07</v>
          </cell>
          <cell r="J335" t="str">
            <v>01</v>
          </cell>
          <cell r="K335" t="str">
            <v>0000</v>
          </cell>
          <cell r="M335" t="str">
            <v>3</v>
          </cell>
          <cell r="N335" t="str">
            <v>01</v>
          </cell>
          <cell r="O335" t="str">
            <v>0107</v>
          </cell>
          <cell r="P335" t="str">
            <v>010701</v>
          </cell>
          <cell r="Q335" t="str">
            <v>0107010000</v>
          </cell>
          <cell r="R335" t="str">
            <v>4198: Cameron LNG, LLC                       Z-US$</v>
          </cell>
          <cell r="S335" t="str">
            <v>0107010000</v>
          </cell>
          <cell r="T335" t="str">
            <v>Cameron Internal Labors &amp; Exp</v>
          </cell>
          <cell r="U335" t="str">
            <v>Engineering / Construction</v>
          </cell>
          <cell r="V335" t="str">
            <v>Labor/Indirects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8</v>
          </cell>
          <cell r="AE335">
            <v>0</v>
          </cell>
          <cell r="AF335" t="str">
            <v>4198: Cameron LNG, LLC                       Z-US$</v>
          </cell>
          <cell r="AG335">
            <v>0</v>
          </cell>
          <cell r="AH335">
            <v>0</v>
          </cell>
          <cell r="AI335" t="str">
            <v>Cameron LNG - Terminal</v>
          </cell>
          <cell r="AJ335" t="str">
            <v>Jan 19 2004</v>
          </cell>
          <cell r="AK335" t="str">
            <v>Ronald Hand</v>
          </cell>
          <cell r="AL335" t="str">
            <v>010701000021697</v>
          </cell>
          <cell r="AM335">
            <v>8</v>
          </cell>
          <cell r="AN335">
            <v>2008</v>
          </cell>
          <cell r="AO335">
            <v>0</v>
          </cell>
          <cell r="AP335">
            <v>0</v>
          </cell>
        </row>
        <row r="336">
          <cell r="G336" t="str">
            <v>20501</v>
          </cell>
          <cell r="H336" t="str">
            <v>01</v>
          </cell>
          <cell r="I336" t="str">
            <v>07</v>
          </cell>
          <cell r="J336" t="str">
            <v>01</v>
          </cell>
          <cell r="K336" t="str">
            <v>0000</v>
          </cell>
          <cell r="M336" t="str">
            <v>3</v>
          </cell>
          <cell r="N336" t="str">
            <v>01</v>
          </cell>
          <cell r="O336" t="str">
            <v>0107</v>
          </cell>
          <cell r="P336" t="str">
            <v>010701</v>
          </cell>
          <cell r="Q336" t="str">
            <v>0107010000</v>
          </cell>
          <cell r="R336" t="str">
            <v>4198: Cameron LNG, LLC                       Z-US$</v>
          </cell>
          <cell r="S336" t="str">
            <v>0107010000</v>
          </cell>
          <cell r="T336" t="str">
            <v>Cameron Internal Labors &amp; Exp</v>
          </cell>
          <cell r="U336" t="str">
            <v>Engineering / Construction</v>
          </cell>
          <cell r="V336" t="str">
            <v>Labor/Indirects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</v>
          </cell>
          <cell r="AE336">
            <v>0</v>
          </cell>
          <cell r="AF336" t="str">
            <v>4198: Cameron LNG, LLC                       Z-US$</v>
          </cell>
          <cell r="AG336">
            <v>0</v>
          </cell>
          <cell r="AH336">
            <v>0</v>
          </cell>
          <cell r="AI336" t="str">
            <v>Cameron LNG - Terminal</v>
          </cell>
          <cell r="AJ336" t="str">
            <v>Jan 19 2004</v>
          </cell>
          <cell r="AK336" t="str">
            <v>Ronald Hand</v>
          </cell>
          <cell r="AL336" t="str">
            <v>010701000021697</v>
          </cell>
          <cell r="AM336">
            <v>8</v>
          </cell>
          <cell r="AN336">
            <v>2008</v>
          </cell>
          <cell r="AO336">
            <v>0</v>
          </cell>
          <cell r="AP336">
            <v>0</v>
          </cell>
        </row>
        <row r="337">
          <cell r="G337" t="str">
            <v>20501</v>
          </cell>
          <cell r="H337" t="str">
            <v>01</v>
          </cell>
          <cell r="I337" t="str">
            <v>07</v>
          </cell>
          <cell r="J337" t="str">
            <v>01</v>
          </cell>
          <cell r="K337" t="str">
            <v>0000</v>
          </cell>
          <cell r="M337" t="str">
            <v>3</v>
          </cell>
          <cell r="N337" t="str">
            <v>01</v>
          </cell>
          <cell r="O337" t="str">
            <v>0107</v>
          </cell>
          <cell r="P337" t="str">
            <v>010701</v>
          </cell>
          <cell r="Q337" t="str">
            <v>0107010000</v>
          </cell>
          <cell r="R337" t="str">
            <v>4198: Cameron LNG, LLC                       Z-US$</v>
          </cell>
          <cell r="S337" t="str">
            <v>0107010000</v>
          </cell>
          <cell r="T337" t="str">
            <v>Cameron Internal Labors &amp; Exp</v>
          </cell>
          <cell r="U337" t="str">
            <v>Engineering / Construction</v>
          </cell>
          <cell r="V337" t="str">
            <v>Labor/Indirects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8</v>
          </cell>
          <cell r="AE337">
            <v>0</v>
          </cell>
          <cell r="AF337" t="str">
            <v>4198: Cameron LNG, LLC                       Z-US$</v>
          </cell>
          <cell r="AG337">
            <v>0</v>
          </cell>
          <cell r="AH337">
            <v>0</v>
          </cell>
          <cell r="AI337" t="str">
            <v>Cameron LNG - Terminal</v>
          </cell>
          <cell r="AJ337" t="str">
            <v>Jan 19 2004</v>
          </cell>
          <cell r="AK337" t="str">
            <v>Ronald Hand</v>
          </cell>
          <cell r="AL337" t="str">
            <v>010701000021697</v>
          </cell>
          <cell r="AM337">
            <v>8</v>
          </cell>
          <cell r="AN337">
            <v>2008</v>
          </cell>
          <cell r="AO337">
            <v>0</v>
          </cell>
          <cell r="AP337">
            <v>0</v>
          </cell>
        </row>
        <row r="338">
          <cell r="G338" t="str">
            <v>20501</v>
          </cell>
          <cell r="H338" t="str">
            <v>01</v>
          </cell>
          <cell r="I338" t="str">
            <v>07</v>
          </cell>
          <cell r="J338" t="str">
            <v>01</v>
          </cell>
          <cell r="K338" t="str">
            <v>0000</v>
          </cell>
          <cell r="M338" t="str">
            <v>3</v>
          </cell>
          <cell r="N338" t="str">
            <v>01</v>
          </cell>
          <cell r="O338" t="str">
            <v>0107</v>
          </cell>
          <cell r="P338" t="str">
            <v>010701</v>
          </cell>
          <cell r="Q338" t="str">
            <v>0107010000</v>
          </cell>
          <cell r="R338" t="str">
            <v>4198: Cameron LNG, LLC                       Z-US$</v>
          </cell>
          <cell r="S338" t="str">
            <v>0107010000</v>
          </cell>
          <cell r="T338" t="str">
            <v>Cameron Internal Labors &amp; Exp</v>
          </cell>
          <cell r="U338" t="str">
            <v>Engineering / Construction</v>
          </cell>
          <cell r="V338" t="str">
            <v>Labor/Indirects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8</v>
          </cell>
          <cell r="AE338">
            <v>0</v>
          </cell>
          <cell r="AF338" t="str">
            <v>4198: Cameron LNG, LLC                       Z-US$</v>
          </cell>
          <cell r="AG338">
            <v>0</v>
          </cell>
          <cell r="AH338">
            <v>0</v>
          </cell>
          <cell r="AI338" t="str">
            <v>Cameron LNG - Terminal</v>
          </cell>
          <cell r="AJ338" t="str">
            <v>Jan 19 2004</v>
          </cell>
          <cell r="AK338" t="str">
            <v>Ronald Hand</v>
          </cell>
          <cell r="AL338" t="str">
            <v>010701000021697</v>
          </cell>
          <cell r="AM338">
            <v>8</v>
          </cell>
          <cell r="AN338">
            <v>2008</v>
          </cell>
          <cell r="AO338">
            <v>0</v>
          </cell>
          <cell r="AP338">
            <v>0</v>
          </cell>
        </row>
        <row r="339">
          <cell r="G339" t="str">
            <v>20501</v>
          </cell>
          <cell r="H339" t="str">
            <v>01</v>
          </cell>
          <cell r="I339" t="str">
            <v>07</v>
          </cell>
          <cell r="J339" t="str">
            <v>01</v>
          </cell>
          <cell r="K339" t="str">
            <v>0000</v>
          </cell>
          <cell r="M339" t="str">
            <v>3</v>
          </cell>
          <cell r="N339" t="str">
            <v>01</v>
          </cell>
          <cell r="O339" t="str">
            <v>0107</v>
          </cell>
          <cell r="P339" t="str">
            <v>010701</v>
          </cell>
          <cell r="Q339" t="str">
            <v>0107010000</v>
          </cell>
          <cell r="R339" t="str">
            <v>4198: Cameron LNG, LLC                       Z-US$</v>
          </cell>
          <cell r="S339" t="str">
            <v>0107010000</v>
          </cell>
          <cell r="T339" t="str">
            <v>Cameron Internal Labors &amp; Exp</v>
          </cell>
          <cell r="U339" t="str">
            <v>Engineering / Construction</v>
          </cell>
          <cell r="V339" t="str">
            <v>Labor/Indirects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8</v>
          </cell>
          <cell r="AE339">
            <v>0</v>
          </cell>
          <cell r="AF339" t="str">
            <v>4198: Cameron LNG, LLC                       Z-US$</v>
          </cell>
          <cell r="AG339">
            <v>0</v>
          </cell>
          <cell r="AH339">
            <v>0</v>
          </cell>
          <cell r="AI339" t="str">
            <v>Cameron LNG - Terminal</v>
          </cell>
          <cell r="AJ339" t="str">
            <v>Jan 19 2004</v>
          </cell>
          <cell r="AK339" t="str">
            <v>Ronald Hand</v>
          </cell>
          <cell r="AL339" t="str">
            <v>010701000021697</v>
          </cell>
          <cell r="AM339">
            <v>8</v>
          </cell>
          <cell r="AN339">
            <v>2008</v>
          </cell>
          <cell r="AO339">
            <v>0</v>
          </cell>
          <cell r="AP339">
            <v>0</v>
          </cell>
        </row>
        <row r="340">
          <cell r="G340" t="str">
            <v>20501</v>
          </cell>
          <cell r="H340" t="str">
            <v>01</v>
          </cell>
          <cell r="I340" t="str">
            <v>07</v>
          </cell>
          <cell r="J340" t="str">
            <v>01</v>
          </cell>
          <cell r="K340" t="str">
            <v>0000</v>
          </cell>
          <cell r="M340" t="str">
            <v>3</v>
          </cell>
          <cell r="N340" t="str">
            <v>01</v>
          </cell>
          <cell r="O340" t="str">
            <v>0107</v>
          </cell>
          <cell r="P340" t="str">
            <v>010701</v>
          </cell>
          <cell r="Q340" t="str">
            <v>0107010000</v>
          </cell>
          <cell r="R340" t="str">
            <v>4198: Cameron LNG, LLC                       Z-US$</v>
          </cell>
          <cell r="S340" t="str">
            <v>0107010000</v>
          </cell>
          <cell r="T340" t="str">
            <v>Cameron Internal Labors &amp; Exp</v>
          </cell>
          <cell r="U340" t="str">
            <v>Engineering / Construction</v>
          </cell>
          <cell r="V340" t="str">
            <v>Labor/Indirects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8</v>
          </cell>
          <cell r="AE340">
            <v>730</v>
          </cell>
          <cell r="AF340" t="str">
            <v>4198: Cameron LNG, LLC                       Z-US$</v>
          </cell>
          <cell r="AG340">
            <v>0</v>
          </cell>
          <cell r="AH340">
            <v>0</v>
          </cell>
          <cell r="AI340" t="str">
            <v>Cameron LNG - Terminal</v>
          </cell>
          <cell r="AJ340" t="str">
            <v>Jan 26 2004</v>
          </cell>
          <cell r="AK340" t="str">
            <v>Ronald Hand</v>
          </cell>
          <cell r="AL340" t="str">
            <v>010701000021697</v>
          </cell>
          <cell r="AM340">
            <v>8</v>
          </cell>
          <cell r="AN340">
            <v>2008</v>
          </cell>
          <cell r="AO340">
            <v>0</v>
          </cell>
          <cell r="AP340">
            <v>91.25</v>
          </cell>
        </row>
        <row r="341">
          <cell r="G341" t="str">
            <v>20501</v>
          </cell>
          <cell r="H341" t="str">
            <v>01</v>
          </cell>
          <cell r="I341" t="str">
            <v>07</v>
          </cell>
          <cell r="J341" t="str">
            <v>01</v>
          </cell>
          <cell r="K341" t="str">
            <v>0000</v>
          </cell>
          <cell r="M341" t="str">
            <v>3</v>
          </cell>
          <cell r="N341" t="str">
            <v>01</v>
          </cell>
          <cell r="O341" t="str">
            <v>0107</v>
          </cell>
          <cell r="P341" t="str">
            <v>010701</v>
          </cell>
          <cell r="Q341" t="str">
            <v>0107010000</v>
          </cell>
          <cell r="R341" t="str">
            <v>4198: Cameron LNG, LLC                       Z-US$</v>
          </cell>
          <cell r="S341" t="str">
            <v>0107010000</v>
          </cell>
          <cell r="T341" t="str">
            <v>Cameron Internal Labors &amp; Exp</v>
          </cell>
          <cell r="U341" t="str">
            <v>Engineering / Construction</v>
          </cell>
          <cell r="V341" t="str">
            <v>Labor/Indirects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8</v>
          </cell>
          <cell r="AE341">
            <v>730</v>
          </cell>
          <cell r="AF341" t="str">
            <v>4198: Cameron LNG, LLC                       Z-US$</v>
          </cell>
          <cell r="AG341">
            <v>0</v>
          </cell>
          <cell r="AH341">
            <v>0</v>
          </cell>
          <cell r="AI341" t="str">
            <v>Cameron LNG - Terminal</v>
          </cell>
          <cell r="AJ341" t="str">
            <v>Jan 26 2004</v>
          </cell>
          <cell r="AK341" t="str">
            <v>Ronald Hand</v>
          </cell>
          <cell r="AL341" t="str">
            <v>010701000021697</v>
          </cell>
          <cell r="AM341">
            <v>8</v>
          </cell>
          <cell r="AN341">
            <v>2008</v>
          </cell>
          <cell r="AO341">
            <v>0</v>
          </cell>
          <cell r="AP341">
            <v>91.25</v>
          </cell>
        </row>
        <row r="342">
          <cell r="G342" t="str">
            <v>20501</v>
          </cell>
          <cell r="H342" t="str">
            <v>01</v>
          </cell>
          <cell r="I342" t="str">
            <v>07</v>
          </cell>
          <cell r="J342" t="str">
            <v>01</v>
          </cell>
          <cell r="K342" t="str">
            <v>0000</v>
          </cell>
          <cell r="M342" t="str">
            <v>3</v>
          </cell>
          <cell r="N342" t="str">
            <v>01</v>
          </cell>
          <cell r="O342" t="str">
            <v>0107</v>
          </cell>
          <cell r="P342" t="str">
            <v>010701</v>
          </cell>
          <cell r="Q342" t="str">
            <v>0107010000</v>
          </cell>
          <cell r="R342" t="str">
            <v>4198: Cameron LNG, LLC                       Z-US$</v>
          </cell>
          <cell r="S342" t="str">
            <v>0107010000</v>
          </cell>
          <cell r="T342" t="str">
            <v>Cameron Internal Labors &amp; Exp</v>
          </cell>
          <cell r="U342" t="str">
            <v>Engineering / Construction</v>
          </cell>
          <cell r="V342" t="str">
            <v>Labor/Indirects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8</v>
          </cell>
          <cell r="AE342">
            <v>730</v>
          </cell>
          <cell r="AF342" t="str">
            <v>4198: Cameron LNG, LLC                       Z-US$</v>
          </cell>
          <cell r="AG342">
            <v>0</v>
          </cell>
          <cell r="AH342">
            <v>0</v>
          </cell>
          <cell r="AI342" t="str">
            <v>Cameron LNG - Terminal</v>
          </cell>
          <cell r="AJ342" t="str">
            <v>Jan 26 2004</v>
          </cell>
          <cell r="AK342" t="str">
            <v>Ronald Hand</v>
          </cell>
          <cell r="AL342" t="str">
            <v>010701000021697</v>
          </cell>
          <cell r="AM342">
            <v>8</v>
          </cell>
          <cell r="AN342">
            <v>2008</v>
          </cell>
          <cell r="AO342">
            <v>0</v>
          </cell>
          <cell r="AP342">
            <v>91.25</v>
          </cell>
        </row>
        <row r="343">
          <cell r="G343" t="str">
            <v>20501</v>
          </cell>
          <cell r="H343" t="str">
            <v>01</v>
          </cell>
          <cell r="I343" t="str">
            <v>07</v>
          </cell>
          <cell r="J343" t="str">
            <v>01</v>
          </cell>
          <cell r="K343" t="str">
            <v>0000</v>
          </cell>
          <cell r="M343" t="str">
            <v>3</v>
          </cell>
          <cell r="N343" t="str">
            <v>01</v>
          </cell>
          <cell r="O343" t="str">
            <v>0107</v>
          </cell>
          <cell r="P343" t="str">
            <v>010701</v>
          </cell>
          <cell r="Q343" t="str">
            <v>0107010000</v>
          </cell>
          <cell r="R343" t="str">
            <v>4198: Cameron LNG, LLC                       Z-US$</v>
          </cell>
          <cell r="S343" t="str">
            <v>0107010000</v>
          </cell>
          <cell r="T343" t="str">
            <v>Cameron Internal Labors &amp; Exp</v>
          </cell>
          <cell r="U343" t="str">
            <v>Engineering / Construction</v>
          </cell>
          <cell r="V343" t="str">
            <v>Labor/Indirects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8</v>
          </cell>
          <cell r="AE343">
            <v>730</v>
          </cell>
          <cell r="AF343" t="str">
            <v>4198: Cameron LNG, LLC                       Z-US$</v>
          </cell>
          <cell r="AG343">
            <v>0</v>
          </cell>
          <cell r="AH343">
            <v>0</v>
          </cell>
          <cell r="AI343" t="str">
            <v>Cameron LNG - Terminal</v>
          </cell>
          <cell r="AJ343" t="str">
            <v>Jan 26 2004</v>
          </cell>
          <cell r="AK343" t="str">
            <v>Ronald Hand</v>
          </cell>
          <cell r="AL343" t="str">
            <v>010701000021697</v>
          </cell>
          <cell r="AM343">
            <v>8</v>
          </cell>
          <cell r="AN343">
            <v>2008</v>
          </cell>
          <cell r="AO343">
            <v>0</v>
          </cell>
          <cell r="AP343">
            <v>91.25</v>
          </cell>
        </row>
        <row r="344">
          <cell r="G344" t="str">
            <v>20501</v>
          </cell>
          <cell r="H344" t="str">
            <v>01</v>
          </cell>
          <cell r="I344" t="str">
            <v>07</v>
          </cell>
          <cell r="J344" t="str">
            <v>01</v>
          </cell>
          <cell r="K344" t="str">
            <v>0000</v>
          </cell>
          <cell r="M344" t="str">
            <v>3</v>
          </cell>
          <cell r="N344" t="str">
            <v>01</v>
          </cell>
          <cell r="O344" t="str">
            <v>0107</v>
          </cell>
          <cell r="P344" t="str">
            <v>010701</v>
          </cell>
          <cell r="Q344" t="str">
            <v>0107010000</v>
          </cell>
          <cell r="R344" t="str">
            <v>4198: Cameron LNG, LLC                       Z-US$</v>
          </cell>
          <cell r="S344" t="str">
            <v>0107010000</v>
          </cell>
          <cell r="T344" t="str">
            <v>Cameron Internal Labors &amp; Exp</v>
          </cell>
          <cell r="U344" t="str">
            <v>Engineering / Construction</v>
          </cell>
          <cell r="V344" t="str">
            <v>Labor/Indirects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8</v>
          </cell>
          <cell r="AE344">
            <v>730</v>
          </cell>
          <cell r="AF344" t="str">
            <v>4198: Cameron LNG, LLC                       Z-US$</v>
          </cell>
          <cell r="AG344">
            <v>0</v>
          </cell>
          <cell r="AH344">
            <v>0</v>
          </cell>
          <cell r="AI344" t="str">
            <v>Cameron LNG - Terminal</v>
          </cell>
          <cell r="AJ344" t="str">
            <v>Jan 26 2004</v>
          </cell>
          <cell r="AK344" t="str">
            <v>Ronald Hand</v>
          </cell>
          <cell r="AL344" t="str">
            <v>010701000021697</v>
          </cell>
          <cell r="AM344">
            <v>8</v>
          </cell>
          <cell r="AN344">
            <v>2008</v>
          </cell>
          <cell r="AO344">
            <v>0</v>
          </cell>
          <cell r="AP344">
            <v>91.25</v>
          </cell>
        </row>
        <row r="345">
          <cell r="G345" t="str">
            <v>20501</v>
          </cell>
          <cell r="H345" t="str">
            <v>01</v>
          </cell>
          <cell r="I345" t="str">
            <v>07</v>
          </cell>
          <cell r="J345" t="str">
            <v>01</v>
          </cell>
          <cell r="K345" t="str">
            <v>0000</v>
          </cell>
          <cell r="M345" t="str">
            <v>3</v>
          </cell>
          <cell r="N345" t="str">
            <v>01</v>
          </cell>
          <cell r="O345" t="str">
            <v>0107</v>
          </cell>
          <cell r="P345" t="str">
            <v>010701</v>
          </cell>
          <cell r="Q345" t="str">
            <v>0107010000</v>
          </cell>
          <cell r="R345" t="str">
            <v>4198: Cameron LNG, LLC                       Z-US$</v>
          </cell>
          <cell r="S345" t="str">
            <v>0107010000</v>
          </cell>
          <cell r="T345" t="str">
            <v>Cameron Internal Labors &amp; Exp</v>
          </cell>
          <cell r="U345" t="str">
            <v>Engineering / Construction</v>
          </cell>
          <cell r="V345" t="str">
            <v>Labor/Indirects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8</v>
          </cell>
          <cell r="AE345">
            <v>730</v>
          </cell>
          <cell r="AF345" t="str">
            <v>4198: Cameron LNG, LLC                       Z-US$</v>
          </cell>
          <cell r="AG345">
            <v>0</v>
          </cell>
          <cell r="AH345">
            <v>0</v>
          </cell>
          <cell r="AI345" t="str">
            <v>Cameron LNG - Terminal</v>
          </cell>
          <cell r="AJ345" t="str">
            <v>Jan 26 2004</v>
          </cell>
          <cell r="AK345" t="str">
            <v>Ronald Hand</v>
          </cell>
          <cell r="AL345" t="str">
            <v>010701000021697</v>
          </cell>
          <cell r="AM345">
            <v>8</v>
          </cell>
          <cell r="AN345">
            <v>2008</v>
          </cell>
          <cell r="AO345">
            <v>0</v>
          </cell>
          <cell r="AP345">
            <v>91.25</v>
          </cell>
        </row>
        <row r="346">
          <cell r="G346" t="str">
            <v>20501</v>
          </cell>
          <cell r="H346" t="str">
            <v>01</v>
          </cell>
          <cell r="I346" t="str">
            <v>07</v>
          </cell>
          <cell r="J346" t="str">
            <v>01</v>
          </cell>
          <cell r="K346" t="str">
            <v>0000</v>
          </cell>
          <cell r="M346" t="str">
            <v>3</v>
          </cell>
          <cell r="N346" t="str">
            <v>01</v>
          </cell>
          <cell r="O346" t="str">
            <v>0107</v>
          </cell>
          <cell r="P346" t="str">
            <v>010701</v>
          </cell>
          <cell r="Q346" t="str">
            <v>0107010000</v>
          </cell>
          <cell r="R346" t="str">
            <v>4198: Cameron LNG, LLC                       Z-US$</v>
          </cell>
          <cell r="S346" t="str">
            <v>0107010000</v>
          </cell>
          <cell r="T346" t="str">
            <v>Cameron Internal Labors &amp; Exp</v>
          </cell>
          <cell r="U346" t="str">
            <v>Engineering / Construction</v>
          </cell>
          <cell r="V346" t="str">
            <v>Labor/Indirects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8</v>
          </cell>
          <cell r="AE346">
            <v>730</v>
          </cell>
          <cell r="AF346" t="str">
            <v>4198: Cameron LNG, LLC                       Z-US$</v>
          </cell>
          <cell r="AG346">
            <v>0</v>
          </cell>
          <cell r="AH346">
            <v>0</v>
          </cell>
          <cell r="AI346" t="str">
            <v>Cameron LNG - Terminal</v>
          </cell>
          <cell r="AJ346" t="str">
            <v>Jan 26 2004</v>
          </cell>
          <cell r="AK346" t="str">
            <v>Ronald Hand</v>
          </cell>
          <cell r="AL346" t="str">
            <v>010701000021697</v>
          </cell>
          <cell r="AM346">
            <v>8</v>
          </cell>
          <cell r="AN346">
            <v>2008</v>
          </cell>
          <cell r="AO346">
            <v>0</v>
          </cell>
          <cell r="AP346">
            <v>91.25</v>
          </cell>
        </row>
        <row r="347">
          <cell r="G347" t="str">
            <v>20501</v>
          </cell>
          <cell r="H347" t="str">
            <v>01</v>
          </cell>
          <cell r="I347" t="str">
            <v>07</v>
          </cell>
          <cell r="J347" t="str">
            <v>01</v>
          </cell>
          <cell r="K347" t="str">
            <v>0000</v>
          </cell>
          <cell r="M347" t="str">
            <v>3</v>
          </cell>
          <cell r="N347" t="str">
            <v>01</v>
          </cell>
          <cell r="O347" t="str">
            <v>0107</v>
          </cell>
          <cell r="P347" t="str">
            <v>010701</v>
          </cell>
          <cell r="Q347" t="str">
            <v>0107010000</v>
          </cell>
          <cell r="R347" t="str">
            <v>4198: Cameron LNG, LLC                       Z-US$</v>
          </cell>
          <cell r="S347" t="str">
            <v>0107010000</v>
          </cell>
          <cell r="T347" t="str">
            <v>Cameron Internal Labors &amp; Exp</v>
          </cell>
          <cell r="U347" t="str">
            <v>Engineering / Construction</v>
          </cell>
          <cell r="V347" t="str">
            <v>Labor/Indirects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8</v>
          </cell>
          <cell r="AE347">
            <v>730</v>
          </cell>
          <cell r="AF347" t="str">
            <v>4198: Cameron LNG, LLC                       Z-US$</v>
          </cell>
          <cell r="AG347">
            <v>0</v>
          </cell>
          <cell r="AH347">
            <v>0</v>
          </cell>
          <cell r="AI347" t="str">
            <v>Cameron LNG - Terminal</v>
          </cell>
          <cell r="AJ347" t="str">
            <v>Jan 26 2004</v>
          </cell>
          <cell r="AK347" t="str">
            <v>Ronald Hand</v>
          </cell>
          <cell r="AL347" t="str">
            <v>010701000021697</v>
          </cell>
          <cell r="AM347">
            <v>8</v>
          </cell>
          <cell r="AN347">
            <v>2008</v>
          </cell>
          <cell r="AO347">
            <v>0</v>
          </cell>
          <cell r="AP347">
            <v>91.25</v>
          </cell>
        </row>
        <row r="348">
          <cell r="G348" t="str">
            <v>20501</v>
          </cell>
          <cell r="H348" t="str">
            <v>01</v>
          </cell>
          <cell r="I348" t="str">
            <v>07</v>
          </cell>
          <cell r="J348" t="str">
            <v>01</v>
          </cell>
          <cell r="K348" t="str">
            <v>0000</v>
          </cell>
          <cell r="M348" t="str">
            <v>3</v>
          </cell>
          <cell r="N348" t="str">
            <v>01</v>
          </cell>
          <cell r="O348" t="str">
            <v>0107</v>
          </cell>
          <cell r="P348" t="str">
            <v>010701</v>
          </cell>
          <cell r="Q348" t="str">
            <v>0107010000</v>
          </cell>
          <cell r="R348" t="str">
            <v>4198: Cameron LNG, LLC                       Z-US$</v>
          </cell>
          <cell r="S348" t="str">
            <v>0107010000</v>
          </cell>
          <cell r="T348" t="str">
            <v>Cameron Internal Labors &amp; Exp</v>
          </cell>
          <cell r="U348" t="str">
            <v>Engineering / Construction</v>
          </cell>
          <cell r="V348" t="str">
            <v>Labor/Indirects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8</v>
          </cell>
          <cell r="AE348">
            <v>730</v>
          </cell>
          <cell r="AF348" t="str">
            <v>4198: Cameron LNG, LLC                       Z-US$</v>
          </cell>
          <cell r="AG348">
            <v>0</v>
          </cell>
          <cell r="AH348">
            <v>0</v>
          </cell>
          <cell r="AI348" t="str">
            <v>Cameron LNG - Terminal</v>
          </cell>
          <cell r="AJ348" t="str">
            <v>Jan 26 2004</v>
          </cell>
          <cell r="AK348" t="str">
            <v>Ronald Hand</v>
          </cell>
          <cell r="AL348" t="str">
            <v>010701000021697</v>
          </cell>
          <cell r="AM348">
            <v>8</v>
          </cell>
          <cell r="AN348">
            <v>2008</v>
          </cell>
          <cell r="AO348">
            <v>0</v>
          </cell>
          <cell r="AP348">
            <v>91.25</v>
          </cell>
        </row>
        <row r="349">
          <cell r="G349" t="str">
            <v>20501</v>
          </cell>
          <cell r="H349" t="str">
            <v>01</v>
          </cell>
          <cell r="I349" t="str">
            <v>07</v>
          </cell>
          <cell r="J349" t="str">
            <v>01</v>
          </cell>
          <cell r="K349" t="str">
            <v>0000</v>
          </cell>
          <cell r="M349" t="str">
            <v>3</v>
          </cell>
          <cell r="N349" t="str">
            <v>01</v>
          </cell>
          <cell r="O349" t="str">
            <v>0107</v>
          </cell>
          <cell r="P349" t="str">
            <v>010701</v>
          </cell>
          <cell r="Q349" t="str">
            <v>0107010000</v>
          </cell>
          <cell r="R349" t="str">
            <v>4198: Cameron LNG, LLC                       Z-US$</v>
          </cell>
          <cell r="S349" t="str">
            <v>0107010000</v>
          </cell>
          <cell r="T349" t="str">
            <v>Cameron Internal Labors &amp; Exp</v>
          </cell>
          <cell r="U349" t="str">
            <v>Engineering / Construction</v>
          </cell>
          <cell r="V349" t="str">
            <v>Labor/Indirects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8</v>
          </cell>
          <cell r="AE349">
            <v>730</v>
          </cell>
          <cell r="AF349" t="str">
            <v>4198: Cameron LNG, LLC                       Z-US$</v>
          </cell>
          <cell r="AG349">
            <v>0</v>
          </cell>
          <cell r="AH349">
            <v>0</v>
          </cell>
          <cell r="AI349" t="str">
            <v>Cameron LNG - Terminal</v>
          </cell>
          <cell r="AJ349" t="str">
            <v>Jan 26 2004</v>
          </cell>
          <cell r="AK349" t="str">
            <v>Ronald Hand</v>
          </cell>
          <cell r="AL349" t="str">
            <v>010701000021697</v>
          </cell>
          <cell r="AM349">
            <v>8</v>
          </cell>
          <cell r="AN349">
            <v>2008</v>
          </cell>
          <cell r="AO349">
            <v>0</v>
          </cell>
          <cell r="AP349">
            <v>91.25</v>
          </cell>
        </row>
        <row r="350">
          <cell r="G350" t="str">
            <v>20501</v>
          </cell>
          <cell r="H350" t="str">
            <v>01</v>
          </cell>
          <cell r="I350" t="str">
            <v>07</v>
          </cell>
          <cell r="J350" t="str">
            <v>01</v>
          </cell>
          <cell r="K350" t="str">
            <v>0000</v>
          </cell>
          <cell r="M350" t="str">
            <v>3</v>
          </cell>
          <cell r="N350" t="str">
            <v>01</v>
          </cell>
          <cell r="O350" t="str">
            <v>0107</v>
          </cell>
          <cell r="P350" t="str">
            <v>010701</v>
          </cell>
          <cell r="Q350" t="str">
            <v>0107010000</v>
          </cell>
          <cell r="R350" t="str">
            <v>4198: Cameron LNG, LLC                       Z-US$</v>
          </cell>
          <cell r="S350" t="str">
            <v>0107010000</v>
          </cell>
          <cell r="T350" t="str">
            <v>Cameron Internal Labors &amp; Exp</v>
          </cell>
          <cell r="U350" t="str">
            <v>Engineering / Construction</v>
          </cell>
          <cell r="V350" t="str">
            <v>Labor/Indirects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8</v>
          </cell>
          <cell r="AE350">
            <v>730</v>
          </cell>
          <cell r="AF350" t="str">
            <v>4198: Cameron LNG, LLC                       Z-US$</v>
          </cell>
          <cell r="AG350">
            <v>0</v>
          </cell>
          <cell r="AH350">
            <v>0</v>
          </cell>
          <cell r="AI350" t="str">
            <v>Cameron LNG - Terminal</v>
          </cell>
          <cell r="AJ350" t="str">
            <v>Feb  2 2004</v>
          </cell>
          <cell r="AK350" t="str">
            <v>Ronald Hand</v>
          </cell>
          <cell r="AL350" t="str">
            <v>010701000021697</v>
          </cell>
          <cell r="AM350">
            <v>8</v>
          </cell>
          <cell r="AN350">
            <v>2008</v>
          </cell>
          <cell r="AO350">
            <v>0</v>
          </cell>
          <cell r="AP350">
            <v>91.25</v>
          </cell>
        </row>
        <row r="351">
          <cell r="G351" t="str">
            <v>20501</v>
          </cell>
          <cell r="H351" t="str">
            <v>01</v>
          </cell>
          <cell r="I351" t="str">
            <v>07</v>
          </cell>
          <cell r="J351" t="str">
            <v>01</v>
          </cell>
          <cell r="K351" t="str">
            <v>0000</v>
          </cell>
          <cell r="M351" t="str">
            <v>3</v>
          </cell>
          <cell r="N351" t="str">
            <v>01</v>
          </cell>
          <cell r="O351" t="str">
            <v>0107</v>
          </cell>
          <cell r="P351" t="str">
            <v>010701</v>
          </cell>
          <cell r="Q351" t="str">
            <v>0107010000</v>
          </cell>
          <cell r="R351" t="str">
            <v>4198: Cameron LNG, LLC                       Z-US$</v>
          </cell>
          <cell r="S351" t="str">
            <v>0107010000</v>
          </cell>
          <cell r="T351" t="str">
            <v>Cameron Internal Labors &amp; Exp</v>
          </cell>
          <cell r="U351" t="str">
            <v>Engineering / Construction</v>
          </cell>
          <cell r="V351" t="str">
            <v>Labor/Indirects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8</v>
          </cell>
          <cell r="AE351">
            <v>730</v>
          </cell>
          <cell r="AF351" t="str">
            <v>4198: Cameron LNG, LLC                       Z-US$</v>
          </cell>
          <cell r="AG351">
            <v>0</v>
          </cell>
          <cell r="AH351">
            <v>0</v>
          </cell>
          <cell r="AI351" t="str">
            <v>Cameron LNG - Terminal</v>
          </cell>
          <cell r="AJ351" t="str">
            <v>Feb  2 2004</v>
          </cell>
          <cell r="AK351" t="str">
            <v>Ronald Hand</v>
          </cell>
          <cell r="AL351" t="str">
            <v>010701000021697</v>
          </cell>
          <cell r="AM351">
            <v>8</v>
          </cell>
          <cell r="AN351">
            <v>2008</v>
          </cell>
          <cell r="AO351">
            <v>0</v>
          </cell>
          <cell r="AP351">
            <v>91.25</v>
          </cell>
        </row>
        <row r="352">
          <cell r="G352" t="str">
            <v>20501</v>
          </cell>
          <cell r="H352" t="str">
            <v>01</v>
          </cell>
          <cell r="I352" t="str">
            <v>07</v>
          </cell>
          <cell r="J352" t="str">
            <v>01</v>
          </cell>
          <cell r="K352" t="str">
            <v>0000</v>
          </cell>
          <cell r="M352" t="str">
            <v>3</v>
          </cell>
          <cell r="N352" t="str">
            <v>01</v>
          </cell>
          <cell r="O352" t="str">
            <v>0107</v>
          </cell>
          <cell r="P352" t="str">
            <v>010701</v>
          </cell>
          <cell r="Q352" t="str">
            <v>0107010000</v>
          </cell>
          <cell r="R352" t="str">
            <v>4198: Cameron LNG, LLC                       Z-US$</v>
          </cell>
          <cell r="S352" t="str">
            <v>0107010000</v>
          </cell>
          <cell r="T352" t="str">
            <v>Cameron Internal Labors &amp; Exp</v>
          </cell>
          <cell r="U352" t="str">
            <v>Engineering / Construction</v>
          </cell>
          <cell r="V352" t="str">
            <v>Labor/Indirects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8</v>
          </cell>
          <cell r="AE352">
            <v>730</v>
          </cell>
          <cell r="AF352" t="str">
            <v>4198: Cameron LNG, LLC                       Z-US$</v>
          </cell>
          <cell r="AG352">
            <v>0</v>
          </cell>
          <cell r="AH352">
            <v>0</v>
          </cell>
          <cell r="AI352" t="str">
            <v>Cameron LNG - Terminal</v>
          </cell>
          <cell r="AJ352" t="str">
            <v>Feb  2 2004</v>
          </cell>
          <cell r="AK352" t="str">
            <v>Ronald Hand</v>
          </cell>
          <cell r="AL352" t="str">
            <v>010701000021697</v>
          </cell>
          <cell r="AM352">
            <v>8</v>
          </cell>
          <cell r="AN352">
            <v>2008</v>
          </cell>
          <cell r="AO352">
            <v>0</v>
          </cell>
          <cell r="AP352">
            <v>91.25</v>
          </cell>
        </row>
        <row r="353">
          <cell r="G353" t="str">
            <v>20501</v>
          </cell>
          <cell r="H353" t="str">
            <v>01</v>
          </cell>
          <cell r="I353" t="str">
            <v>07</v>
          </cell>
          <cell r="J353" t="str">
            <v>01</v>
          </cell>
          <cell r="K353" t="str">
            <v>0000</v>
          </cell>
          <cell r="M353" t="str">
            <v>3</v>
          </cell>
          <cell r="N353" t="str">
            <v>01</v>
          </cell>
          <cell r="O353" t="str">
            <v>0107</v>
          </cell>
          <cell r="P353" t="str">
            <v>010701</v>
          </cell>
          <cell r="Q353" t="str">
            <v>0107010000</v>
          </cell>
          <cell r="R353" t="str">
            <v>4198: Cameron LNG, LLC                       Z-US$</v>
          </cell>
          <cell r="S353" t="str">
            <v>0107010000</v>
          </cell>
          <cell r="T353" t="str">
            <v>Cameron Internal Labors &amp; Exp</v>
          </cell>
          <cell r="U353" t="str">
            <v>Engineering / Construction</v>
          </cell>
          <cell r="V353" t="str">
            <v>Labor/Indirects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8</v>
          </cell>
          <cell r="AE353">
            <v>730</v>
          </cell>
          <cell r="AF353" t="str">
            <v>4198: Cameron LNG, LLC                       Z-US$</v>
          </cell>
          <cell r="AG353">
            <v>0</v>
          </cell>
          <cell r="AH353">
            <v>0</v>
          </cell>
          <cell r="AI353" t="str">
            <v>Cameron LNG - Terminal</v>
          </cell>
          <cell r="AJ353" t="str">
            <v>Feb  2 2004</v>
          </cell>
          <cell r="AK353" t="str">
            <v>Ronald Hand</v>
          </cell>
          <cell r="AL353" t="str">
            <v>010701000021697</v>
          </cell>
          <cell r="AM353">
            <v>8</v>
          </cell>
          <cell r="AN353">
            <v>2008</v>
          </cell>
          <cell r="AO353">
            <v>0</v>
          </cell>
          <cell r="AP353">
            <v>91.25</v>
          </cell>
        </row>
        <row r="354">
          <cell r="G354" t="str">
            <v>20501</v>
          </cell>
          <cell r="H354" t="str">
            <v>01</v>
          </cell>
          <cell r="I354" t="str">
            <v>07</v>
          </cell>
          <cell r="J354" t="str">
            <v>01</v>
          </cell>
          <cell r="K354" t="str">
            <v>0000</v>
          </cell>
          <cell r="M354" t="str">
            <v>3</v>
          </cell>
          <cell r="N354" t="str">
            <v>01</v>
          </cell>
          <cell r="O354" t="str">
            <v>0107</v>
          </cell>
          <cell r="P354" t="str">
            <v>010701</v>
          </cell>
          <cell r="Q354" t="str">
            <v>0107010000</v>
          </cell>
          <cell r="R354" t="str">
            <v>4198: Cameron LNG, LLC                       Z-US$</v>
          </cell>
          <cell r="S354" t="str">
            <v>0107010000</v>
          </cell>
          <cell r="T354" t="str">
            <v>Cameron Internal Labors &amp; Exp</v>
          </cell>
          <cell r="U354" t="str">
            <v>Engineering / Construction</v>
          </cell>
          <cell r="V354" t="str">
            <v>Labor/Indirects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8</v>
          </cell>
          <cell r="AE354">
            <v>730</v>
          </cell>
          <cell r="AF354" t="str">
            <v>4198: Cameron LNG, LLC                       Z-US$</v>
          </cell>
          <cell r="AG354">
            <v>0</v>
          </cell>
          <cell r="AH354">
            <v>0</v>
          </cell>
          <cell r="AI354" t="str">
            <v>Cameron LNG - Terminal</v>
          </cell>
          <cell r="AJ354" t="str">
            <v>Feb  2 2004</v>
          </cell>
          <cell r="AK354" t="str">
            <v>Ronald Hand</v>
          </cell>
          <cell r="AL354" t="str">
            <v>010701000021697</v>
          </cell>
          <cell r="AM354">
            <v>8</v>
          </cell>
          <cell r="AN354">
            <v>2008</v>
          </cell>
          <cell r="AO354">
            <v>0</v>
          </cell>
          <cell r="AP354">
            <v>91.25</v>
          </cell>
        </row>
        <row r="355">
          <cell r="G355" t="str">
            <v>20501</v>
          </cell>
          <cell r="H355" t="str">
            <v>01</v>
          </cell>
          <cell r="I355" t="str">
            <v>07</v>
          </cell>
          <cell r="J355" t="str">
            <v>01</v>
          </cell>
          <cell r="K355" t="str">
            <v>0000</v>
          </cell>
          <cell r="M355" t="str">
            <v>3</v>
          </cell>
          <cell r="N355" t="str">
            <v>01</v>
          </cell>
          <cell r="O355" t="str">
            <v>0107</v>
          </cell>
          <cell r="P355" t="str">
            <v>010701</v>
          </cell>
          <cell r="Q355" t="str">
            <v>0107010000</v>
          </cell>
          <cell r="R355" t="str">
            <v>4198: Cameron LNG, LLC                       Z-US$</v>
          </cell>
          <cell r="S355" t="str">
            <v>0107010000</v>
          </cell>
          <cell r="T355" t="str">
            <v>Cameron Internal Labors &amp; Exp</v>
          </cell>
          <cell r="U355" t="str">
            <v>Engineering / Construction</v>
          </cell>
          <cell r="V355" t="str">
            <v>Labor/Indirects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8</v>
          </cell>
          <cell r="AE355">
            <v>730</v>
          </cell>
          <cell r="AF355" t="str">
            <v>4198: Cameron LNG, LLC                       Z-US$</v>
          </cell>
          <cell r="AG355">
            <v>0</v>
          </cell>
          <cell r="AH355">
            <v>0</v>
          </cell>
          <cell r="AI355" t="str">
            <v>Cameron LNG - Terminal</v>
          </cell>
          <cell r="AJ355" t="str">
            <v>Feb  2 2004</v>
          </cell>
          <cell r="AK355" t="str">
            <v>Ronald Hand</v>
          </cell>
          <cell r="AL355" t="str">
            <v>010701000021697</v>
          </cell>
          <cell r="AM355">
            <v>8</v>
          </cell>
          <cell r="AN355">
            <v>2008</v>
          </cell>
          <cell r="AO355">
            <v>0</v>
          </cell>
          <cell r="AP355">
            <v>91.25</v>
          </cell>
        </row>
        <row r="356">
          <cell r="G356" t="str">
            <v>20501</v>
          </cell>
          <cell r="H356" t="str">
            <v>01</v>
          </cell>
          <cell r="I356" t="str">
            <v>07</v>
          </cell>
          <cell r="J356" t="str">
            <v>01</v>
          </cell>
          <cell r="K356" t="str">
            <v>0000</v>
          </cell>
          <cell r="M356" t="str">
            <v>3</v>
          </cell>
          <cell r="N356" t="str">
            <v>01</v>
          </cell>
          <cell r="O356" t="str">
            <v>0107</v>
          </cell>
          <cell r="P356" t="str">
            <v>010701</v>
          </cell>
          <cell r="Q356" t="str">
            <v>0107010000</v>
          </cell>
          <cell r="R356" t="str">
            <v>4198: Cameron LNG, LLC                       Z-US$</v>
          </cell>
          <cell r="S356" t="str">
            <v>0107010000</v>
          </cell>
          <cell r="T356" t="str">
            <v>Cameron Internal Labors &amp; Exp</v>
          </cell>
          <cell r="U356" t="str">
            <v>Engineering / Construction</v>
          </cell>
          <cell r="V356" t="str">
            <v>Labor/Indirects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</v>
          </cell>
          <cell r="AE356">
            <v>730</v>
          </cell>
          <cell r="AF356" t="str">
            <v>4198: Cameron LNG, LLC                       Z-US$</v>
          </cell>
          <cell r="AG356">
            <v>0</v>
          </cell>
          <cell r="AH356">
            <v>0</v>
          </cell>
          <cell r="AI356" t="str">
            <v>Cameron LNG - Terminal</v>
          </cell>
          <cell r="AJ356" t="str">
            <v>Feb  2 2004</v>
          </cell>
          <cell r="AK356" t="str">
            <v>Ronald Hand</v>
          </cell>
          <cell r="AL356" t="str">
            <v>010701000021697</v>
          </cell>
          <cell r="AM356">
            <v>8</v>
          </cell>
          <cell r="AN356">
            <v>2008</v>
          </cell>
          <cell r="AO356">
            <v>0</v>
          </cell>
          <cell r="AP356">
            <v>91.25</v>
          </cell>
        </row>
        <row r="357">
          <cell r="G357" t="str">
            <v>20501</v>
          </cell>
          <cell r="H357" t="str">
            <v>01</v>
          </cell>
          <cell r="I357" t="str">
            <v>07</v>
          </cell>
          <cell r="J357" t="str">
            <v>01</v>
          </cell>
          <cell r="K357" t="str">
            <v>0000</v>
          </cell>
          <cell r="M357" t="str">
            <v>3</v>
          </cell>
          <cell r="N357" t="str">
            <v>01</v>
          </cell>
          <cell r="O357" t="str">
            <v>0107</v>
          </cell>
          <cell r="P357" t="str">
            <v>010701</v>
          </cell>
          <cell r="Q357" t="str">
            <v>0107010000</v>
          </cell>
          <cell r="R357" t="str">
            <v>4198: Cameron LNG, LLC                       Z-US$</v>
          </cell>
          <cell r="S357" t="str">
            <v>0107010000</v>
          </cell>
          <cell r="T357" t="str">
            <v>Cameron Internal Labors &amp; Exp</v>
          </cell>
          <cell r="U357" t="str">
            <v>Engineering / Construction</v>
          </cell>
          <cell r="V357" t="str">
            <v>Labor/Indirects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8</v>
          </cell>
          <cell r="AE357">
            <v>730</v>
          </cell>
          <cell r="AF357" t="str">
            <v>4198: Cameron LNG, LLC                       Z-US$</v>
          </cell>
          <cell r="AG357">
            <v>0</v>
          </cell>
          <cell r="AH357">
            <v>0</v>
          </cell>
          <cell r="AI357" t="str">
            <v>Cameron LNG - Terminal</v>
          </cell>
          <cell r="AJ357" t="str">
            <v>Feb  2 2004</v>
          </cell>
          <cell r="AK357" t="str">
            <v>Ronald Hand</v>
          </cell>
          <cell r="AL357" t="str">
            <v>010701000021697</v>
          </cell>
          <cell r="AM357">
            <v>8</v>
          </cell>
          <cell r="AN357">
            <v>2008</v>
          </cell>
          <cell r="AO357">
            <v>0</v>
          </cell>
          <cell r="AP357">
            <v>91.25</v>
          </cell>
        </row>
        <row r="358">
          <cell r="G358" t="str">
            <v>20501</v>
          </cell>
          <cell r="H358" t="str">
            <v>01</v>
          </cell>
          <cell r="I358" t="str">
            <v>07</v>
          </cell>
          <cell r="J358" t="str">
            <v>01</v>
          </cell>
          <cell r="K358" t="str">
            <v>0000</v>
          </cell>
          <cell r="M358" t="str">
            <v>3</v>
          </cell>
          <cell r="N358" t="str">
            <v>01</v>
          </cell>
          <cell r="O358" t="str">
            <v>0107</v>
          </cell>
          <cell r="P358" t="str">
            <v>010701</v>
          </cell>
          <cell r="Q358" t="str">
            <v>0107010000</v>
          </cell>
          <cell r="R358" t="str">
            <v>4198: Cameron LNG, LLC                       Z-US$</v>
          </cell>
          <cell r="S358" t="str">
            <v>0107010000</v>
          </cell>
          <cell r="T358" t="str">
            <v>Cameron Internal Labors &amp; Exp</v>
          </cell>
          <cell r="U358" t="str">
            <v>Engineering / Construction</v>
          </cell>
          <cell r="V358" t="str">
            <v>Labor/Indirects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8</v>
          </cell>
          <cell r="AE358">
            <v>730</v>
          </cell>
          <cell r="AF358" t="str">
            <v>4198: Cameron LNG, LLC                       Z-US$</v>
          </cell>
          <cell r="AG358">
            <v>0</v>
          </cell>
          <cell r="AH358">
            <v>0</v>
          </cell>
          <cell r="AI358" t="str">
            <v>Cameron LNG - Terminal</v>
          </cell>
          <cell r="AJ358" t="str">
            <v>Feb  2 2004</v>
          </cell>
          <cell r="AK358" t="str">
            <v>Ronald Hand</v>
          </cell>
          <cell r="AL358" t="str">
            <v>010701000021697</v>
          </cell>
          <cell r="AM358">
            <v>8</v>
          </cell>
          <cell r="AN358">
            <v>2008</v>
          </cell>
          <cell r="AO358">
            <v>0</v>
          </cell>
          <cell r="AP358">
            <v>91.25</v>
          </cell>
        </row>
        <row r="359">
          <cell r="G359" t="str">
            <v>20501</v>
          </cell>
          <cell r="H359" t="str">
            <v>01</v>
          </cell>
          <cell r="I359" t="str">
            <v>07</v>
          </cell>
          <cell r="J359" t="str">
            <v>01</v>
          </cell>
          <cell r="K359" t="str">
            <v>0000</v>
          </cell>
          <cell r="M359" t="str">
            <v>3</v>
          </cell>
          <cell r="N359" t="str">
            <v>01</v>
          </cell>
          <cell r="O359" t="str">
            <v>0107</v>
          </cell>
          <cell r="P359" t="str">
            <v>010701</v>
          </cell>
          <cell r="Q359" t="str">
            <v>0107010000</v>
          </cell>
          <cell r="R359" t="str">
            <v>4198: Cameron LNG, LLC                       Z-US$</v>
          </cell>
          <cell r="S359" t="str">
            <v>0107010000</v>
          </cell>
          <cell r="T359" t="str">
            <v>Cameron Internal Labors &amp; Exp</v>
          </cell>
          <cell r="U359" t="str">
            <v>Engineering / Construction</v>
          </cell>
          <cell r="V359" t="str">
            <v>Labor/Indirects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8</v>
          </cell>
          <cell r="AE359">
            <v>730</v>
          </cell>
          <cell r="AF359" t="str">
            <v>4198: Cameron LNG, LLC                       Z-US$</v>
          </cell>
          <cell r="AG359">
            <v>0</v>
          </cell>
          <cell r="AH359">
            <v>0</v>
          </cell>
          <cell r="AI359" t="str">
            <v>Cameron LNG - Terminal</v>
          </cell>
          <cell r="AJ359" t="str">
            <v>Feb  2 2004</v>
          </cell>
          <cell r="AK359" t="str">
            <v>Ronald Hand</v>
          </cell>
          <cell r="AL359" t="str">
            <v>010701000021697</v>
          </cell>
          <cell r="AM359">
            <v>8</v>
          </cell>
          <cell r="AN359">
            <v>2008</v>
          </cell>
          <cell r="AO359">
            <v>0</v>
          </cell>
          <cell r="AP359">
            <v>91.25</v>
          </cell>
        </row>
        <row r="360">
          <cell r="G360" t="str">
            <v>20501</v>
          </cell>
          <cell r="H360" t="str">
            <v>01</v>
          </cell>
          <cell r="I360" t="str">
            <v>07</v>
          </cell>
          <cell r="J360" t="str">
            <v>01</v>
          </cell>
          <cell r="K360" t="str">
            <v>0000</v>
          </cell>
          <cell r="M360" t="str">
            <v>3</v>
          </cell>
          <cell r="N360" t="str">
            <v>01</v>
          </cell>
          <cell r="O360" t="str">
            <v>0107</v>
          </cell>
          <cell r="P360" t="str">
            <v>010701</v>
          </cell>
          <cell r="Q360" t="str">
            <v>0107010000</v>
          </cell>
          <cell r="R360" t="str">
            <v>4198: Cameron LNG, LLC                       Z-US$</v>
          </cell>
          <cell r="S360" t="str">
            <v>0107010000</v>
          </cell>
          <cell r="T360" t="str">
            <v>Cameron Internal Labors &amp; Exp</v>
          </cell>
          <cell r="U360" t="str">
            <v>Engineering / Construction</v>
          </cell>
          <cell r="V360" t="str">
            <v>Labor/Indirects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.01</v>
          </cell>
          <cell r="AE360">
            <v>4148</v>
          </cell>
          <cell r="AF360" t="str">
            <v>4198: Cameron LNG, LLC                       Z-US$</v>
          </cell>
          <cell r="AG360">
            <v>0</v>
          </cell>
          <cell r="AH360">
            <v>0</v>
          </cell>
          <cell r="AI360" t="str">
            <v>Cameron LNG - Terminal</v>
          </cell>
          <cell r="AJ360" t="str">
            <v>Jan 31 2004</v>
          </cell>
          <cell r="AK360" t="str">
            <v>Ronald Hand</v>
          </cell>
          <cell r="AL360" t="str">
            <v>010701000021697</v>
          </cell>
          <cell r="AM360">
            <v>8</v>
          </cell>
          <cell r="AN360">
            <v>2008</v>
          </cell>
          <cell r="AO360">
            <v>0</v>
          </cell>
          <cell r="AP360">
            <v>414800</v>
          </cell>
        </row>
        <row r="361">
          <cell r="G361" t="str">
            <v>20501</v>
          </cell>
          <cell r="H361" t="str">
            <v>01</v>
          </cell>
          <cell r="I361" t="str">
            <v>07</v>
          </cell>
          <cell r="J361" t="str">
            <v>01</v>
          </cell>
          <cell r="K361" t="str">
            <v>0000</v>
          </cell>
          <cell r="M361" t="str">
            <v>3</v>
          </cell>
          <cell r="N361" t="str">
            <v>01</v>
          </cell>
          <cell r="O361" t="str">
            <v>0107</v>
          </cell>
          <cell r="P361" t="str">
            <v>010701</v>
          </cell>
          <cell r="Q361" t="str">
            <v>0107010000</v>
          </cell>
          <cell r="R361" t="str">
            <v>4198: Cameron LNG, LLC                       Z-US$</v>
          </cell>
          <cell r="S361" t="str">
            <v>0107010000</v>
          </cell>
          <cell r="T361" t="str">
            <v>Cameron Internal Labors &amp; Exp</v>
          </cell>
          <cell r="U361" t="str">
            <v>Engineering / Construction</v>
          </cell>
          <cell r="V361" t="str">
            <v>Labor/Indirects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8</v>
          </cell>
          <cell r="AE361">
            <v>730</v>
          </cell>
          <cell r="AF361" t="str">
            <v>4198: Cameron LNG, LLC                       Z-US$</v>
          </cell>
          <cell r="AG361">
            <v>0</v>
          </cell>
          <cell r="AH361">
            <v>0</v>
          </cell>
          <cell r="AI361" t="str">
            <v>Cameron LNG - Terminal</v>
          </cell>
          <cell r="AJ361" t="str">
            <v>Feb  9 2004</v>
          </cell>
          <cell r="AK361" t="str">
            <v>Ronald Hand</v>
          </cell>
          <cell r="AL361" t="str">
            <v>010701000021697</v>
          </cell>
          <cell r="AM361">
            <v>8</v>
          </cell>
          <cell r="AN361">
            <v>2008</v>
          </cell>
          <cell r="AO361">
            <v>0</v>
          </cell>
          <cell r="AP361">
            <v>91.25</v>
          </cell>
        </row>
        <row r="362">
          <cell r="G362" t="str">
            <v>20501</v>
          </cell>
          <cell r="H362" t="str">
            <v>01</v>
          </cell>
          <cell r="I362" t="str">
            <v>07</v>
          </cell>
          <cell r="J362" t="str">
            <v>01</v>
          </cell>
          <cell r="K362" t="str">
            <v>0000</v>
          </cell>
          <cell r="M362" t="str">
            <v>3</v>
          </cell>
          <cell r="N362" t="str">
            <v>01</v>
          </cell>
          <cell r="O362" t="str">
            <v>0107</v>
          </cell>
          <cell r="P362" t="str">
            <v>010701</v>
          </cell>
          <cell r="Q362" t="str">
            <v>0107010000</v>
          </cell>
          <cell r="R362" t="str">
            <v>4198: Cameron LNG, LLC                       Z-US$</v>
          </cell>
          <cell r="S362" t="str">
            <v>0107010000</v>
          </cell>
          <cell r="T362" t="str">
            <v>Cameron Internal Labors &amp; Exp</v>
          </cell>
          <cell r="U362" t="str">
            <v>Engineering / Construction</v>
          </cell>
          <cell r="V362" t="str">
            <v>Labor/Indirects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8</v>
          </cell>
          <cell r="AE362">
            <v>730</v>
          </cell>
          <cell r="AF362" t="str">
            <v>4198: Cameron LNG, LLC                       Z-US$</v>
          </cell>
          <cell r="AG362">
            <v>0</v>
          </cell>
          <cell r="AH362">
            <v>0</v>
          </cell>
          <cell r="AI362" t="str">
            <v>Cameron LNG - Terminal</v>
          </cell>
          <cell r="AJ362" t="str">
            <v>Feb  9 2004</v>
          </cell>
          <cell r="AK362" t="str">
            <v>Ronald Hand</v>
          </cell>
          <cell r="AL362" t="str">
            <v>010701000021697</v>
          </cell>
          <cell r="AM362">
            <v>8</v>
          </cell>
          <cell r="AN362">
            <v>2008</v>
          </cell>
          <cell r="AO362">
            <v>0</v>
          </cell>
          <cell r="AP362">
            <v>91.25</v>
          </cell>
        </row>
        <row r="363">
          <cell r="G363" t="str">
            <v>20501</v>
          </cell>
          <cell r="H363" t="str">
            <v>01</v>
          </cell>
          <cell r="I363" t="str">
            <v>07</v>
          </cell>
          <cell r="J363" t="str">
            <v>01</v>
          </cell>
          <cell r="K363" t="str">
            <v>0000</v>
          </cell>
          <cell r="M363" t="str">
            <v>3</v>
          </cell>
          <cell r="N363" t="str">
            <v>01</v>
          </cell>
          <cell r="O363" t="str">
            <v>0107</v>
          </cell>
          <cell r="P363" t="str">
            <v>010701</v>
          </cell>
          <cell r="Q363" t="str">
            <v>0107010000</v>
          </cell>
          <cell r="R363" t="str">
            <v>4198: Cameron LNG, LLC                       Z-US$</v>
          </cell>
          <cell r="S363" t="str">
            <v>0107010000</v>
          </cell>
          <cell r="T363" t="str">
            <v>Cameron Internal Labors &amp; Exp</v>
          </cell>
          <cell r="U363" t="str">
            <v>Engineering / Construction</v>
          </cell>
          <cell r="V363" t="str">
            <v>Labor/Indirects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8</v>
          </cell>
          <cell r="AE363">
            <v>730</v>
          </cell>
          <cell r="AF363" t="str">
            <v>4198: Cameron LNG, LLC                       Z-US$</v>
          </cell>
          <cell r="AG363">
            <v>0</v>
          </cell>
          <cell r="AH363">
            <v>0</v>
          </cell>
          <cell r="AI363" t="str">
            <v>Cameron LNG - Terminal</v>
          </cell>
          <cell r="AJ363" t="str">
            <v>Feb  9 2004</v>
          </cell>
          <cell r="AK363" t="str">
            <v>Ronald Hand</v>
          </cell>
          <cell r="AL363" t="str">
            <v>010701000021697</v>
          </cell>
          <cell r="AM363">
            <v>8</v>
          </cell>
          <cell r="AN363">
            <v>2008</v>
          </cell>
          <cell r="AO363">
            <v>0</v>
          </cell>
          <cell r="AP363">
            <v>91.25</v>
          </cell>
        </row>
        <row r="364">
          <cell r="G364" t="str">
            <v>20501</v>
          </cell>
          <cell r="H364" t="str">
            <v>01</v>
          </cell>
          <cell r="I364" t="str">
            <v>07</v>
          </cell>
          <cell r="J364" t="str">
            <v>01</v>
          </cell>
          <cell r="K364" t="str">
            <v>0000</v>
          </cell>
          <cell r="M364" t="str">
            <v>3</v>
          </cell>
          <cell r="N364" t="str">
            <v>01</v>
          </cell>
          <cell r="O364" t="str">
            <v>0107</v>
          </cell>
          <cell r="P364" t="str">
            <v>010701</v>
          </cell>
          <cell r="Q364" t="str">
            <v>0107010000</v>
          </cell>
          <cell r="R364" t="str">
            <v>4198: Cameron LNG, LLC                       Z-US$</v>
          </cell>
          <cell r="S364" t="str">
            <v>0107010000</v>
          </cell>
          <cell r="T364" t="str">
            <v>Cameron Internal Labors &amp; Exp</v>
          </cell>
          <cell r="U364" t="str">
            <v>Engineering / Construction</v>
          </cell>
          <cell r="V364" t="str">
            <v>Labor/Indirects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8</v>
          </cell>
          <cell r="AE364">
            <v>730</v>
          </cell>
          <cell r="AF364" t="str">
            <v>4198: Cameron LNG, LLC                       Z-US$</v>
          </cell>
          <cell r="AG364">
            <v>0</v>
          </cell>
          <cell r="AH364">
            <v>0</v>
          </cell>
          <cell r="AI364" t="str">
            <v>Cameron LNG - Terminal</v>
          </cell>
          <cell r="AJ364" t="str">
            <v>Feb  9 2004</v>
          </cell>
          <cell r="AK364" t="str">
            <v>Ronald Hand</v>
          </cell>
          <cell r="AL364" t="str">
            <v>010701000021697</v>
          </cell>
          <cell r="AM364">
            <v>8</v>
          </cell>
          <cell r="AN364">
            <v>2008</v>
          </cell>
          <cell r="AO364">
            <v>0</v>
          </cell>
          <cell r="AP364">
            <v>91.25</v>
          </cell>
        </row>
        <row r="365">
          <cell r="G365" t="str">
            <v>20501</v>
          </cell>
          <cell r="H365" t="str">
            <v>01</v>
          </cell>
          <cell r="I365" t="str">
            <v>07</v>
          </cell>
          <cell r="J365" t="str">
            <v>01</v>
          </cell>
          <cell r="K365" t="str">
            <v>0000</v>
          </cell>
          <cell r="M365" t="str">
            <v>3</v>
          </cell>
          <cell r="N365" t="str">
            <v>01</v>
          </cell>
          <cell r="O365" t="str">
            <v>0107</v>
          </cell>
          <cell r="P365" t="str">
            <v>010701</v>
          </cell>
          <cell r="Q365" t="str">
            <v>0107010000</v>
          </cell>
          <cell r="R365" t="str">
            <v>4198: Cameron LNG, LLC                       Z-US$</v>
          </cell>
          <cell r="S365" t="str">
            <v>0107010000</v>
          </cell>
          <cell r="T365" t="str">
            <v>Cameron Internal Labors &amp; Exp</v>
          </cell>
          <cell r="U365" t="str">
            <v>Engineering / Construction</v>
          </cell>
          <cell r="V365" t="str">
            <v>Labor/Indirects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8</v>
          </cell>
          <cell r="AE365">
            <v>730</v>
          </cell>
          <cell r="AF365" t="str">
            <v>4198: Cameron LNG, LLC                       Z-US$</v>
          </cell>
          <cell r="AG365">
            <v>0</v>
          </cell>
          <cell r="AH365">
            <v>0</v>
          </cell>
          <cell r="AI365" t="str">
            <v>Cameron LNG - Terminal</v>
          </cell>
          <cell r="AJ365" t="str">
            <v>Feb  9 2004</v>
          </cell>
          <cell r="AK365" t="str">
            <v>Ronald Hand</v>
          </cell>
          <cell r="AL365" t="str">
            <v>010701000021697</v>
          </cell>
          <cell r="AM365">
            <v>8</v>
          </cell>
          <cell r="AN365">
            <v>2008</v>
          </cell>
          <cell r="AO365">
            <v>0</v>
          </cell>
          <cell r="AP365">
            <v>91.25</v>
          </cell>
        </row>
        <row r="366">
          <cell r="G366" t="str">
            <v>20501</v>
          </cell>
          <cell r="H366" t="str">
            <v>01</v>
          </cell>
          <cell r="I366" t="str">
            <v>07</v>
          </cell>
          <cell r="J366" t="str">
            <v>01</v>
          </cell>
          <cell r="K366" t="str">
            <v>0000</v>
          </cell>
          <cell r="M366" t="str">
            <v>3</v>
          </cell>
          <cell r="N366" t="str">
            <v>01</v>
          </cell>
          <cell r="O366" t="str">
            <v>0107</v>
          </cell>
          <cell r="P366" t="str">
            <v>010701</v>
          </cell>
          <cell r="Q366" t="str">
            <v>0107010000</v>
          </cell>
          <cell r="R366" t="str">
            <v>4198: Cameron LNG, LLC                       Z-US$</v>
          </cell>
          <cell r="S366" t="str">
            <v>0107010000</v>
          </cell>
          <cell r="T366" t="str">
            <v>Cameron Internal Labors &amp; Exp</v>
          </cell>
          <cell r="U366" t="str">
            <v>Engineering / Construction</v>
          </cell>
          <cell r="V366" t="str">
            <v>Labor/Indirects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8</v>
          </cell>
          <cell r="AE366">
            <v>730</v>
          </cell>
          <cell r="AF366" t="str">
            <v>4198: Cameron LNG, LLC                       Z-US$</v>
          </cell>
          <cell r="AG366">
            <v>0</v>
          </cell>
          <cell r="AH366">
            <v>0</v>
          </cell>
          <cell r="AI366" t="str">
            <v>Cameron LNG - Terminal</v>
          </cell>
          <cell r="AJ366" t="str">
            <v>Feb 16 2004</v>
          </cell>
          <cell r="AK366" t="str">
            <v>Ronald Hand</v>
          </cell>
          <cell r="AL366" t="str">
            <v>010701000021697</v>
          </cell>
          <cell r="AM366">
            <v>8</v>
          </cell>
          <cell r="AN366">
            <v>2008</v>
          </cell>
          <cell r="AO366">
            <v>0</v>
          </cell>
          <cell r="AP366">
            <v>91.25</v>
          </cell>
        </row>
        <row r="367">
          <cell r="G367" t="str">
            <v>20501</v>
          </cell>
          <cell r="H367" t="str">
            <v>01</v>
          </cell>
          <cell r="I367" t="str">
            <v>07</v>
          </cell>
          <cell r="J367" t="str">
            <v>01</v>
          </cell>
          <cell r="K367" t="str">
            <v>0000</v>
          </cell>
          <cell r="M367" t="str">
            <v>3</v>
          </cell>
          <cell r="N367" t="str">
            <v>01</v>
          </cell>
          <cell r="O367" t="str">
            <v>0107</v>
          </cell>
          <cell r="P367" t="str">
            <v>010701</v>
          </cell>
          <cell r="Q367" t="str">
            <v>0107010000</v>
          </cell>
          <cell r="R367" t="str">
            <v>4198: Cameron LNG, LLC                       Z-US$</v>
          </cell>
          <cell r="S367" t="str">
            <v>0107010000</v>
          </cell>
          <cell r="T367" t="str">
            <v>Cameron Internal Labors &amp; Exp</v>
          </cell>
          <cell r="U367" t="str">
            <v>Engineering / Construction</v>
          </cell>
          <cell r="V367" t="str">
            <v>Labor/Indirects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8</v>
          </cell>
          <cell r="AE367">
            <v>730</v>
          </cell>
          <cell r="AF367" t="str">
            <v>4198: Cameron LNG, LLC                       Z-US$</v>
          </cell>
          <cell r="AG367">
            <v>0</v>
          </cell>
          <cell r="AH367">
            <v>0</v>
          </cell>
          <cell r="AI367" t="str">
            <v>Cameron LNG - Terminal</v>
          </cell>
          <cell r="AJ367" t="str">
            <v>Feb 16 2004</v>
          </cell>
          <cell r="AK367" t="str">
            <v>Ronald Hand</v>
          </cell>
          <cell r="AL367" t="str">
            <v>010701000021697</v>
          </cell>
          <cell r="AM367">
            <v>8</v>
          </cell>
          <cell r="AN367">
            <v>2008</v>
          </cell>
          <cell r="AO367">
            <v>0</v>
          </cell>
          <cell r="AP367">
            <v>91.25</v>
          </cell>
        </row>
        <row r="368">
          <cell r="G368" t="str">
            <v>20501</v>
          </cell>
          <cell r="H368" t="str">
            <v>01</v>
          </cell>
          <cell r="I368" t="str">
            <v>07</v>
          </cell>
          <cell r="J368" t="str">
            <v>01</v>
          </cell>
          <cell r="K368" t="str">
            <v>0000</v>
          </cell>
          <cell r="M368" t="str">
            <v>3</v>
          </cell>
          <cell r="N368" t="str">
            <v>01</v>
          </cell>
          <cell r="O368" t="str">
            <v>0107</v>
          </cell>
          <cell r="P368" t="str">
            <v>010701</v>
          </cell>
          <cell r="Q368" t="str">
            <v>0107010000</v>
          </cell>
          <cell r="R368" t="str">
            <v>4198: Cameron LNG, LLC                       Z-US$</v>
          </cell>
          <cell r="S368" t="str">
            <v>0107010000</v>
          </cell>
          <cell r="T368" t="str">
            <v>Cameron Internal Labors &amp; Exp</v>
          </cell>
          <cell r="U368" t="str">
            <v>Engineering / Construction</v>
          </cell>
          <cell r="V368" t="str">
            <v>Labor/Indirects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8</v>
          </cell>
          <cell r="AE368">
            <v>730</v>
          </cell>
          <cell r="AF368" t="str">
            <v>4198: Cameron LNG, LLC                       Z-US$</v>
          </cell>
          <cell r="AG368">
            <v>0</v>
          </cell>
          <cell r="AH368">
            <v>0</v>
          </cell>
          <cell r="AI368" t="str">
            <v>Cameron LNG - Terminal</v>
          </cell>
          <cell r="AJ368" t="str">
            <v>Feb 16 2004</v>
          </cell>
          <cell r="AK368" t="str">
            <v>Ronald Hand</v>
          </cell>
          <cell r="AL368" t="str">
            <v>010701000021697</v>
          </cell>
          <cell r="AM368">
            <v>8</v>
          </cell>
          <cell r="AN368">
            <v>2008</v>
          </cell>
          <cell r="AO368">
            <v>0</v>
          </cell>
          <cell r="AP368">
            <v>91.25</v>
          </cell>
        </row>
        <row r="369">
          <cell r="G369" t="str">
            <v>20501</v>
          </cell>
          <cell r="H369" t="str">
            <v>01</v>
          </cell>
          <cell r="I369" t="str">
            <v>07</v>
          </cell>
          <cell r="J369" t="str">
            <v>01</v>
          </cell>
          <cell r="K369" t="str">
            <v>0000</v>
          </cell>
          <cell r="M369" t="str">
            <v>3</v>
          </cell>
          <cell r="N369" t="str">
            <v>01</v>
          </cell>
          <cell r="O369" t="str">
            <v>0107</v>
          </cell>
          <cell r="P369" t="str">
            <v>010701</v>
          </cell>
          <cell r="Q369" t="str">
            <v>0107010000</v>
          </cell>
          <cell r="R369" t="str">
            <v>4198: Cameron LNG, LLC                       Z-US$</v>
          </cell>
          <cell r="S369" t="str">
            <v>0107010000</v>
          </cell>
          <cell r="T369" t="str">
            <v>Cameron Internal Labors &amp; Exp</v>
          </cell>
          <cell r="U369" t="str">
            <v>Engineering / Construction</v>
          </cell>
          <cell r="V369" t="str">
            <v>Labor/Indirects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8</v>
          </cell>
          <cell r="AE369">
            <v>730</v>
          </cell>
          <cell r="AF369" t="str">
            <v>4198: Cameron LNG, LLC                       Z-US$</v>
          </cell>
          <cell r="AG369">
            <v>0</v>
          </cell>
          <cell r="AH369">
            <v>0</v>
          </cell>
          <cell r="AI369" t="str">
            <v>Cameron LNG - Terminal</v>
          </cell>
          <cell r="AJ369" t="str">
            <v>Feb 16 2004</v>
          </cell>
          <cell r="AK369" t="str">
            <v>Ronald Hand</v>
          </cell>
          <cell r="AL369" t="str">
            <v>010701000021697</v>
          </cell>
          <cell r="AM369">
            <v>8</v>
          </cell>
          <cell r="AN369">
            <v>2008</v>
          </cell>
          <cell r="AO369">
            <v>0</v>
          </cell>
          <cell r="AP369">
            <v>91.25</v>
          </cell>
        </row>
        <row r="370">
          <cell r="G370" t="str">
            <v>20501</v>
          </cell>
          <cell r="H370" t="str">
            <v>01</v>
          </cell>
          <cell r="I370" t="str">
            <v>07</v>
          </cell>
          <cell r="J370" t="str">
            <v>01</v>
          </cell>
          <cell r="K370" t="str">
            <v>0000</v>
          </cell>
          <cell r="M370" t="str">
            <v>3</v>
          </cell>
          <cell r="N370" t="str">
            <v>01</v>
          </cell>
          <cell r="O370" t="str">
            <v>0107</v>
          </cell>
          <cell r="P370" t="str">
            <v>010701</v>
          </cell>
          <cell r="Q370" t="str">
            <v>0107010000</v>
          </cell>
          <cell r="R370" t="str">
            <v>4198: Cameron LNG, LLC                       Z-US$</v>
          </cell>
          <cell r="S370" t="str">
            <v>0107010000</v>
          </cell>
          <cell r="T370" t="str">
            <v>Cameron Internal Labors &amp; Exp</v>
          </cell>
          <cell r="U370" t="str">
            <v>Engineering / Construction</v>
          </cell>
          <cell r="V370" t="str">
            <v>Labor/Indirects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8</v>
          </cell>
          <cell r="AE370">
            <v>730</v>
          </cell>
          <cell r="AF370" t="str">
            <v>4198: Cameron LNG, LLC                       Z-US$</v>
          </cell>
          <cell r="AG370">
            <v>0</v>
          </cell>
          <cell r="AH370">
            <v>0</v>
          </cell>
          <cell r="AI370" t="str">
            <v>Cameron LNG - Terminal</v>
          </cell>
          <cell r="AJ370" t="str">
            <v>Feb 16 2004</v>
          </cell>
          <cell r="AK370" t="str">
            <v>Ronald Hand</v>
          </cell>
          <cell r="AL370" t="str">
            <v>010701000021697</v>
          </cell>
          <cell r="AM370">
            <v>8</v>
          </cell>
          <cell r="AN370">
            <v>2008</v>
          </cell>
          <cell r="AO370">
            <v>0</v>
          </cell>
          <cell r="AP370">
            <v>91.25</v>
          </cell>
        </row>
        <row r="371">
          <cell r="G371" t="str">
            <v>20501</v>
          </cell>
          <cell r="H371" t="str">
            <v>01</v>
          </cell>
          <cell r="I371" t="str">
            <v>07</v>
          </cell>
          <cell r="J371" t="str">
            <v>01</v>
          </cell>
          <cell r="K371" t="str">
            <v>0000</v>
          </cell>
          <cell r="R371" t="str">
            <v>4198: Cameron LNG, LLC                       Z-US$</v>
          </cell>
          <cell r="X371">
            <v>0</v>
          </cell>
          <cell r="Y371">
            <v>0</v>
          </cell>
          <cell r="AA371">
            <v>0</v>
          </cell>
          <cell r="AB371">
            <v>0</v>
          </cell>
          <cell r="AD371">
            <v>-4.4053649617126212E-13</v>
          </cell>
          <cell r="AE371">
            <v>-16</v>
          </cell>
          <cell r="AL371" t="str">
            <v>010701000021719 Total</v>
          </cell>
        </row>
        <row r="372">
          <cell r="G372" t="str">
            <v>20501</v>
          </cell>
          <cell r="H372" t="str">
            <v>01</v>
          </cell>
          <cell r="I372" t="str">
            <v>07</v>
          </cell>
          <cell r="J372" t="str">
            <v>01</v>
          </cell>
          <cell r="K372" t="str">
            <v>0000</v>
          </cell>
          <cell r="M372" t="str">
            <v>3</v>
          </cell>
          <cell r="N372" t="str">
            <v>01</v>
          </cell>
          <cell r="O372" t="str">
            <v>0107</v>
          </cell>
          <cell r="P372" t="str">
            <v>010701</v>
          </cell>
          <cell r="Q372" t="str">
            <v>0107010000</v>
          </cell>
          <cell r="R372" t="str">
            <v>4198: Cameron LNG, LLC                       Z-US$</v>
          </cell>
          <cell r="S372" t="str">
            <v>0107010000</v>
          </cell>
          <cell r="T372" t="str">
            <v>Cameron Internal Labors &amp; Exp</v>
          </cell>
          <cell r="U372" t="str">
            <v>Engineering / Construction</v>
          </cell>
          <cell r="V372" t="str">
            <v>Labor/Indirects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8</v>
          </cell>
          <cell r="AE372">
            <v>651</v>
          </cell>
          <cell r="AF372" t="str">
            <v>4198: Cameron LNG, LLC                       Z-US$</v>
          </cell>
          <cell r="AG372">
            <v>0</v>
          </cell>
          <cell r="AH372">
            <v>0</v>
          </cell>
          <cell r="AI372" t="str">
            <v>Cameron LNG - Terminal</v>
          </cell>
          <cell r="AJ372" t="str">
            <v>Feb 23 2004</v>
          </cell>
          <cell r="AK372" t="str">
            <v>David Hatch</v>
          </cell>
          <cell r="AL372" t="str">
            <v>010701000021719</v>
          </cell>
          <cell r="AM372">
            <v>8</v>
          </cell>
          <cell r="AN372">
            <v>2008</v>
          </cell>
          <cell r="AO372">
            <v>0</v>
          </cell>
          <cell r="AP372">
            <v>81.375</v>
          </cell>
        </row>
        <row r="373">
          <cell r="G373" t="str">
            <v>20501</v>
          </cell>
          <cell r="H373" t="str">
            <v>01</v>
          </cell>
          <cell r="I373" t="str">
            <v>07</v>
          </cell>
          <cell r="J373" t="str">
            <v>01</v>
          </cell>
          <cell r="K373" t="str">
            <v>0000</v>
          </cell>
          <cell r="M373" t="str">
            <v>3</v>
          </cell>
          <cell r="N373" t="str">
            <v>01</v>
          </cell>
          <cell r="O373" t="str">
            <v>0107</v>
          </cell>
          <cell r="P373" t="str">
            <v>010701</v>
          </cell>
          <cell r="Q373" t="str">
            <v>0107010000</v>
          </cell>
          <cell r="R373" t="str">
            <v>4198: Cameron LNG, LLC                       Z-US$</v>
          </cell>
          <cell r="S373" t="str">
            <v>0107010000</v>
          </cell>
          <cell r="T373" t="str">
            <v>Cameron Internal Labors &amp; Exp</v>
          </cell>
          <cell r="U373" t="str">
            <v>Engineering / Construction</v>
          </cell>
          <cell r="V373" t="str">
            <v>Labor/Indirects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</v>
          </cell>
          <cell r="AE373">
            <v>651</v>
          </cell>
          <cell r="AF373" t="str">
            <v>4198: Cameron LNG, LLC                       Z-US$</v>
          </cell>
          <cell r="AG373">
            <v>0</v>
          </cell>
          <cell r="AH373">
            <v>0</v>
          </cell>
          <cell r="AI373" t="str">
            <v>Cameron LNG - Terminal</v>
          </cell>
          <cell r="AJ373" t="str">
            <v>Feb 23 2004</v>
          </cell>
          <cell r="AK373" t="str">
            <v>David Hatch</v>
          </cell>
          <cell r="AL373" t="str">
            <v>010701000021719</v>
          </cell>
          <cell r="AM373">
            <v>8</v>
          </cell>
          <cell r="AN373">
            <v>2008</v>
          </cell>
          <cell r="AO373">
            <v>0</v>
          </cell>
          <cell r="AP373">
            <v>81.375</v>
          </cell>
        </row>
        <row r="374">
          <cell r="G374" t="str">
            <v>20501</v>
          </cell>
          <cell r="H374" t="str">
            <v>01</v>
          </cell>
          <cell r="I374" t="str">
            <v>07</v>
          </cell>
          <cell r="J374" t="str">
            <v>01</v>
          </cell>
          <cell r="K374" t="str">
            <v>0000</v>
          </cell>
          <cell r="M374" t="str">
            <v>3</v>
          </cell>
          <cell r="N374" t="str">
            <v>01</v>
          </cell>
          <cell r="O374" t="str">
            <v>0107</v>
          </cell>
          <cell r="P374" t="str">
            <v>010701</v>
          </cell>
          <cell r="Q374" t="str">
            <v>0107010000</v>
          </cell>
          <cell r="R374" t="str">
            <v>4198: Cameron LNG, LLC                       Z-US$</v>
          </cell>
          <cell r="S374" t="str">
            <v>0107010000</v>
          </cell>
          <cell r="T374" t="str">
            <v>Cameron Internal Labors &amp; Exp</v>
          </cell>
          <cell r="U374" t="str">
            <v>Engineering / Construction</v>
          </cell>
          <cell r="V374" t="str">
            <v>Labor/Indirects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8</v>
          </cell>
          <cell r="AE374">
            <v>651</v>
          </cell>
          <cell r="AF374" t="str">
            <v>4198: Cameron LNG, LLC                       Z-US$</v>
          </cell>
          <cell r="AG374">
            <v>0</v>
          </cell>
          <cell r="AH374">
            <v>0</v>
          </cell>
          <cell r="AI374" t="str">
            <v>Cameron LNG - Terminal</v>
          </cell>
          <cell r="AJ374" t="str">
            <v>Feb 23 2004</v>
          </cell>
          <cell r="AK374" t="str">
            <v>David Hatch</v>
          </cell>
          <cell r="AL374" t="str">
            <v>010701000021719</v>
          </cell>
          <cell r="AM374">
            <v>8</v>
          </cell>
          <cell r="AN374">
            <v>2008</v>
          </cell>
          <cell r="AO374">
            <v>0</v>
          </cell>
          <cell r="AP374">
            <v>81.375</v>
          </cell>
        </row>
        <row r="375">
          <cell r="G375" t="str">
            <v>20501</v>
          </cell>
          <cell r="H375" t="str">
            <v>01</v>
          </cell>
          <cell r="I375" t="str">
            <v>07</v>
          </cell>
          <cell r="J375" t="str">
            <v>01</v>
          </cell>
          <cell r="K375" t="str">
            <v>0000</v>
          </cell>
          <cell r="M375" t="str">
            <v>3</v>
          </cell>
          <cell r="N375" t="str">
            <v>01</v>
          </cell>
          <cell r="O375" t="str">
            <v>0107</v>
          </cell>
          <cell r="P375" t="str">
            <v>010701</v>
          </cell>
          <cell r="Q375" t="str">
            <v>0107010000</v>
          </cell>
          <cell r="R375" t="str">
            <v>4198: Cameron LNG, LLC                       Z-US$</v>
          </cell>
          <cell r="S375" t="str">
            <v>0107010000</v>
          </cell>
          <cell r="T375" t="str">
            <v>Cameron Internal Labors &amp; Exp</v>
          </cell>
          <cell r="U375" t="str">
            <v>Engineering / Construction</v>
          </cell>
          <cell r="V375" t="str">
            <v>Labor/Indirects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8</v>
          </cell>
          <cell r="AE375">
            <v>651</v>
          </cell>
          <cell r="AF375" t="str">
            <v>4198: Cameron LNG, LLC                       Z-US$</v>
          </cell>
          <cell r="AG375">
            <v>0</v>
          </cell>
          <cell r="AH375">
            <v>0</v>
          </cell>
          <cell r="AI375" t="str">
            <v>Cameron LNG - Terminal</v>
          </cell>
          <cell r="AJ375" t="str">
            <v>Feb 23 2004</v>
          </cell>
          <cell r="AK375" t="str">
            <v>David Hatch</v>
          </cell>
          <cell r="AL375" t="str">
            <v>010701000021719</v>
          </cell>
          <cell r="AM375">
            <v>8</v>
          </cell>
          <cell r="AN375">
            <v>2008</v>
          </cell>
          <cell r="AO375">
            <v>0</v>
          </cell>
          <cell r="AP375">
            <v>81.375</v>
          </cell>
        </row>
        <row r="376">
          <cell r="G376" t="str">
            <v>20501</v>
          </cell>
          <cell r="H376" t="str">
            <v>01</v>
          </cell>
          <cell r="I376" t="str">
            <v>07</v>
          </cell>
          <cell r="J376" t="str">
            <v>01</v>
          </cell>
          <cell r="K376" t="str">
            <v>0000</v>
          </cell>
          <cell r="M376" t="str">
            <v>3</v>
          </cell>
          <cell r="N376" t="str">
            <v>01</v>
          </cell>
          <cell r="O376" t="str">
            <v>0107</v>
          </cell>
          <cell r="P376" t="str">
            <v>010701</v>
          </cell>
          <cell r="Q376" t="str">
            <v>0107010000</v>
          </cell>
          <cell r="R376" t="str">
            <v>4198: Cameron LNG, LLC                       Z-US$</v>
          </cell>
          <cell r="S376" t="str">
            <v>0107010000</v>
          </cell>
          <cell r="T376" t="str">
            <v>Cameron Internal Labors &amp; Exp</v>
          </cell>
          <cell r="U376" t="str">
            <v>Engineering / Construction</v>
          </cell>
          <cell r="V376" t="str">
            <v>Labor/Indirects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-8</v>
          </cell>
          <cell r="AE376">
            <v>-651</v>
          </cell>
          <cell r="AF376" t="str">
            <v>4198: Cameron LNG, LLC                       Z-US$</v>
          </cell>
          <cell r="AG376">
            <v>0</v>
          </cell>
          <cell r="AH376">
            <v>0</v>
          </cell>
          <cell r="AI376" t="str">
            <v>Cameron LNG - Terminal</v>
          </cell>
          <cell r="AJ376" t="str">
            <v>Mar  1 2004</v>
          </cell>
          <cell r="AK376" t="str">
            <v>David Hatch</v>
          </cell>
          <cell r="AL376" t="str">
            <v>010701000021719</v>
          </cell>
          <cell r="AM376">
            <v>8</v>
          </cell>
          <cell r="AN376">
            <v>2008</v>
          </cell>
          <cell r="AO376">
            <v>0</v>
          </cell>
          <cell r="AP376">
            <v>81.375</v>
          </cell>
        </row>
        <row r="377">
          <cell r="G377" t="str">
            <v>20501</v>
          </cell>
          <cell r="H377" t="str">
            <v>01</v>
          </cell>
          <cell r="I377" t="str">
            <v>07</v>
          </cell>
          <cell r="J377" t="str">
            <v>01</v>
          </cell>
          <cell r="K377" t="str">
            <v>0000</v>
          </cell>
          <cell r="M377" t="str">
            <v>3</v>
          </cell>
          <cell r="N377" t="str">
            <v>01</v>
          </cell>
          <cell r="O377" t="str">
            <v>0107</v>
          </cell>
          <cell r="P377" t="str">
            <v>010701</v>
          </cell>
          <cell r="Q377" t="str">
            <v>0107010000</v>
          </cell>
          <cell r="R377" t="str">
            <v>4198: Cameron LNG, LLC                       Z-US$</v>
          </cell>
          <cell r="S377" t="str">
            <v>0107010000</v>
          </cell>
          <cell r="T377" t="str">
            <v>Cameron Internal Labors &amp; Exp</v>
          </cell>
          <cell r="U377" t="str">
            <v>Engineering / Construction</v>
          </cell>
          <cell r="V377" t="str">
            <v>Labor/Indirects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-8</v>
          </cell>
          <cell r="AE377">
            <v>-651</v>
          </cell>
          <cell r="AF377" t="str">
            <v>4198: Cameron LNG, LLC                       Z-US$</v>
          </cell>
          <cell r="AG377">
            <v>0</v>
          </cell>
          <cell r="AH377">
            <v>0</v>
          </cell>
          <cell r="AI377" t="str">
            <v>Cameron LNG - Terminal</v>
          </cell>
          <cell r="AJ377" t="str">
            <v>Mar  1 2004</v>
          </cell>
          <cell r="AK377" t="str">
            <v>David Hatch</v>
          </cell>
          <cell r="AL377" t="str">
            <v>010701000021719</v>
          </cell>
          <cell r="AM377">
            <v>8</v>
          </cell>
          <cell r="AN377">
            <v>2008</v>
          </cell>
          <cell r="AO377">
            <v>0</v>
          </cell>
          <cell r="AP377">
            <v>81.375</v>
          </cell>
        </row>
        <row r="378">
          <cell r="G378" t="str">
            <v>20501</v>
          </cell>
          <cell r="H378" t="str">
            <v>01</v>
          </cell>
          <cell r="I378" t="str">
            <v>07</v>
          </cell>
          <cell r="J378" t="str">
            <v>01</v>
          </cell>
          <cell r="K378" t="str">
            <v>0000</v>
          </cell>
          <cell r="M378" t="str">
            <v>3</v>
          </cell>
          <cell r="N378" t="str">
            <v>01</v>
          </cell>
          <cell r="O378" t="str">
            <v>0107</v>
          </cell>
          <cell r="P378" t="str">
            <v>010701</v>
          </cell>
          <cell r="Q378" t="str">
            <v>0107010000</v>
          </cell>
          <cell r="R378" t="str">
            <v>4198: Cameron LNG, LLC                       Z-US$</v>
          </cell>
          <cell r="S378" t="str">
            <v>0107010000</v>
          </cell>
          <cell r="T378" t="str">
            <v>Cameron Internal Labors &amp; Exp</v>
          </cell>
          <cell r="U378" t="str">
            <v>Engineering / Construction</v>
          </cell>
          <cell r="V378" t="str">
            <v>Labor/Indirects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8</v>
          </cell>
          <cell r="AE378">
            <v>-651</v>
          </cell>
          <cell r="AF378" t="str">
            <v>4198: Cameron LNG, LLC                       Z-US$</v>
          </cell>
          <cell r="AG378">
            <v>0</v>
          </cell>
          <cell r="AH378">
            <v>0</v>
          </cell>
          <cell r="AI378" t="str">
            <v>Cameron LNG - Terminal</v>
          </cell>
          <cell r="AJ378" t="str">
            <v>Mar  1 2004</v>
          </cell>
          <cell r="AK378" t="str">
            <v>David Hatch</v>
          </cell>
          <cell r="AL378" t="str">
            <v>010701000021719</v>
          </cell>
          <cell r="AM378">
            <v>8</v>
          </cell>
          <cell r="AN378">
            <v>2008</v>
          </cell>
          <cell r="AO378">
            <v>0</v>
          </cell>
          <cell r="AP378">
            <v>81.375</v>
          </cell>
        </row>
        <row r="379">
          <cell r="G379" t="str">
            <v>20501</v>
          </cell>
          <cell r="H379" t="str">
            <v>01</v>
          </cell>
          <cell r="I379" t="str">
            <v>07</v>
          </cell>
          <cell r="J379" t="str">
            <v>01</v>
          </cell>
          <cell r="K379" t="str">
            <v>0000</v>
          </cell>
          <cell r="M379" t="str">
            <v>3</v>
          </cell>
          <cell r="N379" t="str">
            <v>01</v>
          </cell>
          <cell r="O379" t="str">
            <v>0107</v>
          </cell>
          <cell r="P379" t="str">
            <v>010701</v>
          </cell>
          <cell r="Q379" t="str">
            <v>0107010000</v>
          </cell>
          <cell r="R379" t="str">
            <v>4198: Cameron LNG, LLC                       Z-US$</v>
          </cell>
          <cell r="S379" t="str">
            <v>0107010000</v>
          </cell>
          <cell r="T379" t="str">
            <v>Cameron Internal Labors &amp; Exp</v>
          </cell>
          <cell r="U379" t="str">
            <v>Engineering / Construction</v>
          </cell>
          <cell r="V379" t="str">
            <v>Labor/Indirects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8</v>
          </cell>
          <cell r="AE379">
            <v>651</v>
          </cell>
          <cell r="AF379" t="str">
            <v>4198: Cameron LNG, LLC                       Z-US$</v>
          </cell>
          <cell r="AG379">
            <v>0</v>
          </cell>
          <cell r="AH379">
            <v>0</v>
          </cell>
          <cell r="AI379" t="str">
            <v>Cameron LNG - Terminal</v>
          </cell>
          <cell r="AJ379" t="str">
            <v>Mar  1 2004</v>
          </cell>
          <cell r="AK379" t="str">
            <v>David Hatch</v>
          </cell>
          <cell r="AL379" t="str">
            <v>010701000021719</v>
          </cell>
          <cell r="AM379">
            <v>8</v>
          </cell>
          <cell r="AN379">
            <v>2008</v>
          </cell>
          <cell r="AO379">
            <v>0</v>
          </cell>
          <cell r="AP379">
            <v>81.375</v>
          </cell>
        </row>
        <row r="380">
          <cell r="G380" t="str">
            <v>20501</v>
          </cell>
          <cell r="H380" t="str">
            <v>01</v>
          </cell>
          <cell r="I380" t="str">
            <v>07</v>
          </cell>
          <cell r="J380" t="str">
            <v>01</v>
          </cell>
          <cell r="K380" t="str">
            <v>0000</v>
          </cell>
          <cell r="M380" t="str">
            <v>3</v>
          </cell>
          <cell r="N380" t="str">
            <v>01</v>
          </cell>
          <cell r="O380" t="str">
            <v>0107</v>
          </cell>
          <cell r="P380" t="str">
            <v>010701</v>
          </cell>
          <cell r="Q380" t="str">
            <v>0107010000</v>
          </cell>
          <cell r="R380" t="str">
            <v>4198: Cameron LNG, LLC                       Z-US$</v>
          </cell>
          <cell r="S380" t="str">
            <v>0107010000</v>
          </cell>
          <cell r="T380" t="str">
            <v>Cameron Internal Labors &amp; Exp</v>
          </cell>
          <cell r="U380" t="str">
            <v>Engineering / Construction</v>
          </cell>
          <cell r="V380" t="str">
            <v>Labor/Indirects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8</v>
          </cell>
          <cell r="AE380">
            <v>651</v>
          </cell>
          <cell r="AF380" t="str">
            <v>4198: Cameron LNG, LLC                       Z-US$</v>
          </cell>
          <cell r="AG380">
            <v>0</v>
          </cell>
          <cell r="AH380">
            <v>0</v>
          </cell>
          <cell r="AI380" t="str">
            <v>Cameron LNG - Terminal</v>
          </cell>
          <cell r="AJ380" t="str">
            <v>Mar  1 2004</v>
          </cell>
          <cell r="AK380" t="str">
            <v>David Hatch</v>
          </cell>
          <cell r="AL380" t="str">
            <v>010701000021719</v>
          </cell>
          <cell r="AM380">
            <v>8</v>
          </cell>
          <cell r="AN380">
            <v>2008</v>
          </cell>
          <cell r="AO380">
            <v>0</v>
          </cell>
          <cell r="AP380">
            <v>81.375</v>
          </cell>
        </row>
        <row r="381">
          <cell r="G381" t="str">
            <v>20501</v>
          </cell>
          <cell r="H381" t="str">
            <v>01</v>
          </cell>
          <cell r="I381" t="str">
            <v>07</v>
          </cell>
          <cell r="J381" t="str">
            <v>01</v>
          </cell>
          <cell r="K381" t="str">
            <v>0000</v>
          </cell>
          <cell r="M381" t="str">
            <v>3</v>
          </cell>
          <cell r="N381" t="str">
            <v>01</v>
          </cell>
          <cell r="O381" t="str">
            <v>0107</v>
          </cell>
          <cell r="P381" t="str">
            <v>010701</v>
          </cell>
          <cell r="Q381" t="str">
            <v>0107010000</v>
          </cell>
          <cell r="R381" t="str">
            <v>4198: Cameron LNG, LLC                       Z-US$</v>
          </cell>
          <cell r="S381" t="str">
            <v>0107010000</v>
          </cell>
          <cell r="T381" t="str">
            <v>Cameron Internal Labors &amp; Exp</v>
          </cell>
          <cell r="U381" t="str">
            <v>Engineering / Construction</v>
          </cell>
          <cell r="V381" t="str">
            <v>Labor/Indirects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8</v>
          </cell>
          <cell r="AE381">
            <v>651</v>
          </cell>
          <cell r="AF381" t="str">
            <v>4198: Cameron LNG, LLC                       Z-US$</v>
          </cell>
          <cell r="AG381">
            <v>0</v>
          </cell>
          <cell r="AH381">
            <v>0</v>
          </cell>
          <cell r="AI381" t="str">
            <v>Cameron LNG - Terminal</v>
          </cell>
          <cell r="AJ381" t="str">
            <v>Mar  1 2004</v>
          </cell>
          <cell r="AK381" t="str">
            <v>David Hatch</v>
          </cell>
          <cell r="AL381" t="str">
            <v>010701000021719</v>
          </cell>
          <cell r="AM381">
            <v>8</v>
          </cell>
          <cell r="AN381">
            <v>2008</v>
          </cell>
          <cell r="AO381">
            <v>0</v>
          </cell>
          <cell r="AP381">
            <v>81.375</v>
          </cell>
        </row>
        <row r="382">
          <cell r="G382" t="str">
            <v>20501</v>
          </cell>
          <cell r="H382" t="str">
            <v>01</v>
          </cell>
          <cell r="I382" t="str">
            <v>07</v>
          </cell>
          <cell r="J382" t="str">
            <v>01</v>
          </cell>
          <cell r="K382" t="str">
            <v>0000</v>
          </cell>
          <cell r="M382" t="str">
            <v>3</v>
          </cell>
          <cell r="N382" t="str">
            <v>01</v>
          </cell>
          <cell r="O382" t="str">
            <v>0107</v>
          </cell>
          <cell r="P382" t="str">
            <v>010701</v>
          </cell>
          <cell r="Q382" t="str">
            <v>0107010000</v>
          </cell>
          <cell r="R382" t="str">
            <v>4198: Cameron LNG, LLC                       Z-US$</v>
          </cell>
          <cell r="S382" t="str">
            <v>0107010000</v>
          </cell>
          <cell r="T382" t="str">
            <v>Cameron Internal Labors &amp; Exp</v>
          </cell>
          <cell r="U382" t="str">
            <v>Engineering / Construction</v>
          </cell>
          <cell r="V382" t="str">
            <v>Labor/Indirects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8</v>
          </cell>
          <cell r="AE382">
            <v>651</v>
          </cell>
          <cell r="AF382" t="str">
            <v>4198: Cameron LNG, LLC                       Z-US$</v>
          </cell>
          <cell r="AG382">
            <v>0</v>
          </cell>
          <cell r="AH382">
            <v>0</v>
          </cell>
          <cell r="AI382" t="str">
            <v>Cameron LNG - Terminal</v>
          </cell>
          <cell r="AJ382" t="str">
            <v>Mar  1 2004</v>
          </cell>
          <cell r="AK382" t="str">
            <v>David Hatch</v>
          </cell>
          <cell r="AL382" t="str">
            <v>010701000021719</v>
          </cell>
          <cell r="AM382">
            <v>8</v>
          </cell>
          <cell r="AN382">
            <v>2008</v>
          </cell>
          <cell r="AO382">
            <v>0</v>
          </cell>
          <cell r="AP382">
            <v>81.375</v>
          </cell>
        </row>
        <row r="383">
          <cell r="G383" t="str">
            <v>20501</v>
          </cell>
          <cell r="H383" t="str">
            <v>01</v>
          </cell>
          <cell r="I383" t="str">
            <v>07</v>
          </cell>
          <cell r="J383" t="str">
            <v>01</v>
          </cell>
          <cell r="K383" t="str">
            <v>0000</v>
          </cell>
          <cell r="M383" t="str">
            <v>3</v>
          </cell>
          <cell r="N383" t="str">
            <v>01</v>
          </cell>
          <cell r="O383" t="str">
            <v>0107</v>
          </cell>
          <cell r="P383" t="str">
            <v>010701</v>
          </cell>
          <cell r="Q383" t="str">
            <v>0107010000</v>
          </cell>
          <cell r="R383" t="str">
            <v>4198: Cameron LNG, LLC                       Z-US$</v>
          </cell>
          <cell r="S383" t="str">
            <v>0107010000</v>
          </cell>
          <cell r="T383" t="str">
            <v>Cameron Internal Labors &amp; Exp</v>
          </cell>
          <cell r="U383" t="str">
            <v>Engineering / Construction</v>
          </cell>
          <cell r="V383" t="str">
            <v>Labor/Indirects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8</v>
          </cell>
          <cell r="AE383">
            <v>651</v>
          </cell>
          <cell r="AF383" t="str">
            <v>4198: Cameron LNG, LLC                       Z-US$</v>
          </cell>
          <cell r="AG383">
            <v>0</v>
          </cell>
          <cell r="AH383">
            <v>0</v>
          </cell>
          <cell r="AI383" t="str">
            <v>Cameron LNG - Terminal</v>
          </cell>
          <cell r="AJ383" t="str">
            <v>Mar  1 2004</v>
          </cell>
          <cell r="AK383" t="str">
            <v>David Hatch</v>
          </cell>
          <cell r="AL383" t="str">
            <v>010701000021719</v>
          </cell>
          <cell r="AM383">
            <v>8</v>
          </cell>
          <cell r="AN383">
            <v>2008</v>
          </cell>
          <cell r="AO383">
            <v>0</v>
          </cell>
          <cell r="AP383">
            <v>81.375</v>
          </cell>
        </row>
        <row r="384">
          <cell r="G384" t="str">
            <v>20501</v>
          </cell>
          <cell r="H384" t="str">
            <v>01</v>
          </cell>
          <cell r="I384" t="str">
            <v>07</v>
          </cell>
          <cell r="J384" t="str">
            <v>01</v>
          </cell>
          <cell r="K384" t="str">
            <v>0000</v>
          </cell>
          <cell r="M384" t="str">
            <v>3</v>
          </cell>
          <cell r="N384" t="str">
            <v>01</v>
          </cell>
          <cell r="O384" t="str">
            <v>0107</v>
          </cell>
          <cell r="P384" t="str">
            <v>010701</v>
          </cell>
          <cell r="Q384" t="str">
            <v>0107010000</v>
          </cell>
          <cell r="R384" t="str">
            <v>4198: Cameron LNG, LLC                       Z-US$</v>
          </cell>
          <cell r="S384" t="str">
            <v>0107010000</v>
          </cell>
          <cell r="T384" t="str">
            <v>Cameron Internal Labors &amp; Exp</v>
          </cell>
          <cell r="U384" t="str">
            <v>Engineering / Construction</v>
          </cell>
          <cell r="V384" t="str">
            <v>Labor/Indirects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40</v>
          </cell>
          <cell r="AE384">
            <v>-3257</v>
          </cell>
          <cell r="AF384" t="str">
            <v>4198: Cameron LNG, LLC                       Z-US$</v>
          </cell>
          <cell r="AG384">
            <v>0</v>
          </cell>
          <cell r="AH384">
            <v>0</v>
          </cell>
          <cell r="AI384" t="str">
            <v>Cameron LNG - Terminal</v>
          </cell>
          <cell r="AJ384" t="str">
            <v>Feb 29 2004</v>
          </cell>
          <cell r="AK384" t="str">
            <v>David Hatch</v>
          </cell>
          <cell r="AL384" t="str">
            <v>010701000021719</v>
          </cell>
          <cell r="AM384">
            <v>8</v>
          </cell>
          <cell r="AN384">
            <v>2008</v>
          </cell>
          <cell r="AO384">
            <v>0</v>
          </cell>
          <cell r="AP384">
            <v>81.424999999999997</v>
          </cell>
        </row>
        <row r="385">
          <cell r="G385" t="str">
            <v>20501</v>
          </cell>
          <cell r="H385" t="str">
            <v>01</v>
          </cell>
          <cell r="I385" t="str">
            <v>07</v>
          </cell>
          <cell r="J385" t="str">
            <v>01</v>
          </cell>
          <cell r="K385" t="str">
            <v>0000</v>
          </cell>
          <cell r="M385" t="str">
            <v>3</v>
          </cell>
          <cell r="N385" t="str">
            <v>01</v>
          </cell>
          <cell r="O385" t="str">
            <v>0107</v>
          </cell>
          <cell r="P385" t="str">
            <v>010701</v>
          </cell>
          <cell r="Q385" t="str">
            <v>0107010000</v>
          </cell>
          <cell r="R385" t="str">
            <v>4198: Cameron LNG, LLC                       Z-US$</v>
          </cell>
          <cell r="S385" t="str">
            <v>0107010000</v>
          </cell>
          <cell r="T385" t="str">
            <v>Cameron Internal Labors &amp; Exp</v>
          </cell>
          <cell r="U385" t="str">
            <v>Engineering / Construction</v>
          </cell>
          <cell r="V385" t="str">
            <v>Labor/Indirects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84</v>
          </cell>
          <cell r="AE385">
            <v>14232</v>
          </cell>
          <cell r="AF385" t="str">
            <v>4198: Cameron LNG, LLC                       Z-US$</v>
          </cell>
          <cell r="AG385">
            <v>0</v>
          </cell>
          <cell r="AH385">
            <v>0</v>
          </cell>
          <cell r="AI385" t="str">
            <v>Cameron LNG - Terminal</v>
          </cell>
          <cell r="AJ385" t="str">
            <v>Mar 31 2004</v>
          </cell>
          <cell r="AK385" t="str">
            <v>David Hatch</v>
          </cell>
          <cell r="AL385" t="str">
            <v>010701000021719</v>
          </cell>
          <cell r="AM385">
            <v>8</v>
          </cell>
          <cell r="AN385">
            <v>2008</v>
          </cell>
          <cell r="AO385">
            <v>0</v>
          </cell>
          <cell r="AP385">
            <v>77.347826086956516</v>
          </cell>
        </row>
        <row r="386">
          <cell r="G386" t="str">
            <v>20501</v>
          </cell>
          <cell r="H386" t="str">
            <v>01</v>
          </cell>
          <cell r="I386" t="str">
            <v>07</v>
          </cell>
          <cell r="J386" t="str">
            <v>01</v>
          </cell>
          <cell r="K386" t="str">
            <v>0000</v>
          </cell>
          <cell r="M386" t="str">
            <v>3</v>
          </cell>
          <cell r="N386" t="str">
            <v>01</v>
          </cell>
          <cell r="O386" t="str">
            <v>0107</v>
          </cell>
          <cell r="P386" t="str">
            <v>010701</v>
          </cell>
          <cell r="Q386" t="str">
            <v>0107010000</v>
          </cell>
          <cell r="R386" t="str">
            <v>4198: Cameron LNG, LLC                       Z-US$</v>
          </cell>
          <cell r="S386" t="str">
            <v>0107010000</v>
          </cell>
          <cell r="T386" t="str">
            <v>Cameron Internal Labors &amp; Exp</v>
          </cell>
          <cell r="U386" t="str">
            <v>Engineering / Construction</v>
          </cell>
          <cell r="V386" t="str">
            <v>Labor/Indirects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80</v>
          </cell>
          <cell r="AE386">
            <v>5633</v>
          </cell>
          <cell r="AF386" t="str">
            <v>4198: Cameron LNG, LLC                       Z-US$</v>
          </cell>
          <cell r="AG386">
            <v>0</v>
          </cell>
          <cell r="AH386">
            <v>0</v>
          </cell>
          <cell r="AI386" t="str">
            <v>Cameron LNG - Terminal</v>
          </cell>
          <cell r="AJ386" t="str">
            <v>Apr 30 2004</v>
          </cell>
          <cell r="AK386" t="str">
            <v>David Hatch</v>
          </cell>
          <cell r="AL386" t="str">
            <v>010701000021719</v>
          </cell>
          <cell r="AM386">
            <v>8</v>
          </cell>
          <cell r="AN386">
            <v>2008</v>
          </cell>
          <cell r="AO386">
            <v>0</v>
          </cell>
          <cell r="AP386">
            <v>70.412499999999994</v>
          </cell>
        </row>
        <row r="387">
          <cell r="G387" t="str">
            <v>20501</v>
          </cell>
          <cell r="H387" t="str">
            <v>01</v>
          </cell>
          <cell r="I387" t="str">
            <v>07</v>
          </cell>
          <cell r="J387" t="str">
            <v>01</v>
          </cell>
          <cell r="K387" t="str">
            <v>0000</v>
          </cell>
          <cell r="M387" t="str">
            <v>3</v>
          </cell>
          <cell r="N387" t="str">
            <v>01</v>
          </cell>
          <cell r="O387" t="str">
            <v>0107</v>
          </cell>
          <cell r="P387" t="str">
            <v>010701</v>
          </cell>
          <cell r="Q387" t="str">
            <v>0107010000</v>
          </cell>
          <cell r="R387" t="str">
            <v>4198: Cameron LNG, LLC                       Z-US$</v>
          </cell>
          <cell r="S387" t="str">
            <v>0107010000</v>
          </cell>
          <cell r="T387" t="str">
            <v>Cameron Internal Labors &amp; Exp</v>
          </cell>
          <cell r="U387" t="str">
            <v>Engineering / Construction</v>
          </cell>
          <cell r="V387" t="str">
            <v>Labor/Indirects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80</v>
          </cell>
          <cell r="AE387">
            <v>6744</v>
          </cell>
          <cell r="AF387" t="str">
            <v>4198: Cameron LNG, LLC                       Z-US$</v>
          </cell>
          <cell r="AG387">
            <v>0</v>
          </cell>
          <cell r="AH387">
            <v>0</v>
          </cell>
          <cell r="AI387" t="str">
            <v>Cameron LNG - Terminal</v>
          </cell>
          <cell r="AJ387" t="str">
            <v>Apr 30 2004</v>
          </cell>
          <cell r="AK387" t="str">
            <v>David Hatch</v>
          </cell>
          <cell r="AL387" t="str">
            <v>010701000021719</v>
          </cell>
          <cell r="AM387">
            <v>8</v>
          </cell>
          <cell r="AN387">
            <v>2008</v>
          </cell>
          <cell r="AO387">
            <v>0</v>
          </cell>
          <cell r="AP387">
            <v>84.3</v>
          </cell>
        </row>
        <row r="388">
          <cell r="G388" t="str">
            <v>20501</v>
          </cell>
          <cell r="H388" t="str">
            <v>01</v>
          </cell>
          <cell r="I388" t="str">
            <v>07</v>
          </cell>
          <cell r="J388" t="str">
            <v>01</v>
          </cell>
          <cell r="K388" t="str">
            <v>0000</v>
          </cell>
          <cell r="M388" t="str">
            <v>3</v>
          </cell>
          <cell r="N388" t="str">
            <v>01</v>
          </cell>
          <cell r="O388" t="str">
            <v>0107</v>
          </cell>
          <cell r="P388" t="str">
            <v>010701</v>
          </cell>
          <cell r="Q388" t="str">
            <v>0107010000</v>
          </cell>
          <cell r="R388" t="str">
            <v>4198: Cameron LNG, LLC                       Z-US$</v>
          </cell>
          <cell r="S388" t="str">
            <v>0107010000</v>
          </cell>
          <cell r="T388" t="str">
            <v>Cameron Internal Labors &amp; Exp</v>
          </cell>
          <cell r="U388" t="str">
            <v>Engineering / Construction</v>
          </cell>
          <cell r="V388" t="str">
            <v>Labor/Indirects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50</v>
          </cell>
          <cell r="AE388">
            <v>13629</v>
          </cell>
          <cell r="AF388" t="str">
            <v>4198: Cameron LNG, LLC                       Z-US$</v>
          </cell>
          <cell r="AG388">
            <v>0</v>
          </cell>
          <cell r="AH388">
            <v>0</v>
          </cell>
          <cell r="AI388" t="str">
            <v>Cameron LNG - Terminal</v>
          </cell>
          <cell r="AJ388" t="str">
            <v>May 31 2004</v>
          </cell>
          <cell r="AK388" t="str">
            <v>David Hatch</v>
          </cell>
          <cell r="AL388" t="str">
            <v>010701000021719</v>
          </cell>
          <cell r="AM388">
            <v>8</v>
          </cell>
          <cell r="AN388">
            <v>2008</v>
          </cell>
          <cell r="AO388">
            <v>0</v>
          </cell>
          <cell r="AP388">
            <v>90.86</v>
          </cell>
        </row>
        <row r="389">
          <cell r="G389" t="str">
            <v>20501</v>
          </cell>
          <cell r="H389" t="str">
            <v>01</v>
          </cell>
          <cell r="I389" t="str">
            <v>07</v>
          </cell>
          <cell r="J389" t="str">
            <v>01</v>
          </cell>
          <cell r="K389" t="str">
            <v>0000</v>
          </cell>
          <cell r="M389" t="str">
            <v>3</v>
          </cell>
          <cell r="N389" t="str">
            <v>01</v>
          </cell>
          <cell r="O389" t="str">
            <v>0107</v>
          </cell>
          <cell r="P389" t="str">
            <v>010701</v>
          </cell>
          <cell r="Q389" t="str">
            <v>0107010000</v>
          </cell>
          <cell r="R389" t="str">
            <v>4198: Cameron LNG, LLC                       Z-US$</v>
          </cell>
          <cell r="S389" t="str">
            <v>0107010000</v>
          </cell>
          <cell r="T389" t="str">
            <v>Cameron Internal Labors &amp; Exp</v>
          </cell>
          <cell r="U389" t="str">
            <v>Engineering / Construction</v>
          </cell>
          <cell r="V389" t="str">
            <v>Labor/Indirects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14</v>
          </cell>
          <cell r="AE389">
            <v>10358</v>
          </cell>
          <cell r="AF389" t="str">
            <v>4198: Cameron LNG, LLC                       Z-US$</v>
          </cell>
          <cell r="AG389">
            <v>0</v>
          </cell>
          <cell r="AH389">
            <v>0</v>
          </cell>
          <cell r="AI389" t="str">
            <v>Cameron LNG - Terminal</v>
          </cell>
          <cell r="AJ389" t="str">
            <v>Jun 30 2004</v>
          </cell>
          <cell r="AK389" t="str">
            <v>David Hatch</v>
          </cell>
          <cell r="AL389" t="str">
            <v>010701000021719</v>
          </cell>
          <cell r="AM389">
            <v>8</v>
          </cell>
          <cell r="AN389">
            <v>2008</v>
          </cell>
          <cell r="AO389">
            <v>0</v>
          </cell>
          <cell r="AP389">
            <v>90.859649122807014</v>
          </cell>
        </row>
        <row r="390">
          <cell r="G390" t="str">
            <v>20501</v>
          </cell>
          <cell r="H390" t="str">
            <v>01</v>
          </cell>
          <cell r="I390" t="str">
            <v>07</v>
          </cell>
          <cell r="J390" t="str">
            <v>01</v>
          </cell>
          <cell r="K390" t="str">
            <v>0000</v>
          </cell>
          <cell r="M390" t="str">
            <v>3</v>
          </cell>
          <cell r="N390" t="str">
            <v>01</v>
          </cell>
          <cell r="O390" t="str">
            <v>0107</v>
          </cell>
          <cell r="P390" t="str">
            <v>010701</v>
          </cell>
          <cell r="Q390" t="str">
            <v>0107010000</v>
          </cell>
          <cell r="R390" t="str">
            <v>4198: Cameron LNG, LLC                       Z-US$</v>
          </cell>
          <cell r="S390" t="str">
            <v>0107010000</v>
          </cell>
          <cell r="T390" t="str">
            <v>Cameron Internal Labors &amp; Exp</v>
          </cell>
          <cell r="U390" t="str">
            <v>Engineering / Construction</v>
          </cell>
          <cell r="V390" t="str">
            <v>Labor/Indirects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14</v>
          </cell>
          <cell r="AE390">
            <v>10358</v>
          </cell>
          <cell r="AF390" t="str">
            <v>4198: Cameron LNG, LLC                       Z-US$</v>
          </cell>
          <cell r="AG390">
            <v>0</v>
          </cell>
          <cell r="AH390">
            <v>0</v>
          </cell>
          <cell r="AI390" t="str">
            <v>Cameron LNG - Terminal</v>
          </cell>
          <cell r="AJ390" t="str">
            <v>Jul 31 2004</v>
          </cell>
          <cell r="AK390" t="str">
            <v>David Hatch</v>
          </cell>
          <cell r="AL390" t="str">
            <v>010701000021719</v>
          </cell>
          <cell r="AM390">
            <v>8</v>
          </cell>
          <cell r="AN390">
            <v>2008</v>
          </cell>
          <cell r="AO390">
            <v>0</v>
          </cell>
          <cell r="AP390">
            <v>90.859649122807014</v>
          </cell>
        </row>
        <row r="391">
          <cell r="G391" t="str">
            <v>20501</v>
          </cell>
          <cell r="H391" t="str">
            <v>01</v>
          </cell>
          <cell r="I391" t="str">
            <v>07</v>
          </cell>
          <cell r="J391" t="str">
            <v>01</v>
          </cell>
          <cell r="K391" t="str">
            <v>0000</v>
          </cell>
          <cell r="M391" t="str">
            <v>3</v>
          </cell>
          <cell r="N391" t="str">
            <v>01</v>
          </cell>
          <cell r="O391" t="str">
            <v>0107</v>
          </cell>
          <cell r="P391" t="str">
            <v>010701</v>
          </cell>
          <cell r="Q391" t="str">
            <v>0107010000</v>
          </cell>
          <cell r="R391" t="str">
            <v>4198: Cameron LNG, LLC                       Z-US$</v>
          </cell>
          <cell r="S391" t="str">
            <v>0107010000</v>
          </cell>
          <cell r="T391" t="str">
            <v>Cameron Internal Labors &amp; Exp</v>
          </cell>
          <cell r="U391" t="str">
            <v>Engineering / Construction</v>
          </cell>
          <cell r="V391" t="str">
            <v>Labor/Indirects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150</v>
          </cell>
          <cell r="AE391">
            <v>13629</v>
          </cell>
          <cell r="AF391" t="str">
            <v>4198: Cameron LNG, LLC                       Z-US$</v>
          </cell>
          <cell r="AG391">
            <v>0</v>
          </cell>
          <cell r="AH391">
            <v>0</v>
          </cell>
          <cell r="AI391" t="str">
            <v>Cameron LNG - Terminal</v>
          </cell>
          <cell r="AJ391" t="str">
            <v>Aug 31 2004</v>
          </cell>
          <cell r="AK391" t="str">
            <v>David Hatch</v>
          </cell>
          <cell r="AL391" t="str">
            <v>010701000021719</v>
          </cell>
          <cell r="AM391">
            <v>8</v>
          </cell>
          <cell r="AN391">
            <v>2008</v>
          </cell>
          <cell r="AO391">
            <v>0</v>
          </cell>
          <cell r="AP391">
            <v>90.86</v>
          </cell>
        </row>
        <row r="392">
          <cell r="G392" t="str">
            <v>20501</v>
          </cell>
          <cell r="H392" t="str">
            <v>01</v>
          </cell>
          <cell r="I392" t="str">
            <v>07</v>
          </cell>
          <cell r="J392" t="str">
            <v>01</v>
          </cell>
          <cell r="K392" t="str">
            <v>0000</v>
          </cell>
          <cell r="M392" t="str">
            <v>3</v>
          </cell>
          <cell r="N392" t="str">
            <v>01</v>
          </cell>
          <cell r="O392" t="str">
            <v>0107</v>
          </cell>
          <cell r="P392" t="str">
            <v>010701</v>
          </cell>
          <cell r="Q392" t="str">
            <v>0107010000</v>
          </cell>
          <cell r="R392" t="str">
            <v>4198: Cameron LNG, LLC                       Z-US$</v>
          </cell>
          <cell r="S392" t="str">
            <v>0107010000</v>
          </cell>
          <cell r="T392" t="str">
            <v>Cameron Internal Labors &amp; Exp</v>
          </cell>
          <cell r="U392" t="str">
            <v>Engineering / Construction</v>
          </cell>
          <cell r="V392" t="str">
            <v>Labor/Indirects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72</v>
          </cell>
          <cell r="AE392">
            <v>6542</v>
          </cell>
          <cell r="AF392" t="str">
            <v>4198: Cameron LNG, LLC                       Z-US$</v>
          </cell>
          <cell r="AG392">
            <v>0</v>
          </cell>
          <cell r="AH392">
            <v>0</v>
          </cell>
          <cell r="AI392" t="str">
            <v>Cameron LNG - Terminal</v>
          </cell>
          <cell r="AJ392" t="str">
            <v>Sep 30 2004</v>
          </cell>
          <cell r="AK392" t="str">
            <v>David Hatch</v>
          </cell>
          <cell r="AL392" t="str">
            <v>010701000021719</v>
          </cell>
          <cell r="AM392">
            <v>8</v>
          </cell>
          <cell r="AN392">
            <v>2008</v>
          </cell>
          <cell r="AO392">
            <v>0</v>
          </cell>
          <cell r="AP392">
            <v>90.861111111111114</v>
          </cell>
        </row>
        <row r="393">
          <cell r="G393" t="str">
            <v>20501</v>
          </cell>
          <cell r="H393" t="str">
            <v>01</v>
          </cell>
          <cell r="I393" t="str">
            <v>07</v>
          </cell>
          <cell r="J393" t="str">
            <v>01</v>
          </cell>
          <cell r="K393" t="str">
            <v>0000</v>
          </cell>
          <cell r="M393" t="str">
            <v>3</v>
          </cell>
          <cell r="N393" t="str">
            <v>01</v>
          </cell>
          <cell r="O393" t="str">
            <v>0107</v>
          </cell>
          <cell r="P393" t="str">
            <v>010701</v>
          </cell>
          <cell r="Q393" t="str">
            <v>0107010000</v>
          </cell>
          <cell r="R393" t="str">
            <v>4198: Cameron LNG, LLC                       Z-US$</v>
          </cell>
          <cell r="S393" t="str">
            <v>0107010000</v>
          </cell>
          <cell r="T393" t="str">
            <v>Cameron Internal Labors &amp; Exp</v>
          </cell>
          <cell r="U393" t="str">
            <v>Engineering / Construction</v>
          </cell>
          <cell r="V393" t="str">
            <v>Labor/Indirects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24</v>
          </cell>
          <cell r="AE393">
            <v>2181</v>
          </cell>
          <cell r="AF393" t="str">
            <v>4198: Cameron LNG, LLC                       Z-US$</v>
          </cell>
          <cell r="AG393">
            <v>0</v>
          </cell>
          <cell r="AH393">
            <v>0</v>
          </cell>
          <cell r="AI393" t="str">
            <v>Cameron LNG - Terminal</v>
          </cell>
          <cell r="AJ393" t="str">
            <v>Sep 30 2004</v>
          </cell>
          <cell r="AK393" t="str">
            <v>David Hatch</v>
          </cell>
          <cell r="AL393" t="str">
            <v>010701000021719</v>
          </cell>
          <cell r="AM393">
            <v>8</v>
          </cell>
          <cell r="AN393">
            <v>2008</v>
          </cell>
          <cell r="AO393">
            <v>0</v>
          </cell>
          <cell r="AP393">
            <v>90.875</v>
          </cell>
        </row>
        <row r="394">
          <cell r="G394" t="str">
            <v>20501</v>
          </cell>
          <cell r="H394" t="str">
            <v>01</v>
          </cell>
          <cell r="I394" t="str">
            <v>07</v>
          </cell>
          <cell r="J394" t="str">
            <v>01</v>
          </cell>
          <cell r="K394" t="str">
            <v>0000</v>
          </cell>
          <cell r="M394" t="str">
            <v>3</v>
          </cell>
          <cell r="N394" t="str">
            <v>01</v>
          </cell>
          <cell r="O394" t="str">
            <v>0107</v>
          </cell>
          <cell r="P394" t="str">
            <v>010701</v>
          </cell>
          <cell r="Q394" t="str">
            <v>0107010000</v>
          </cell>
          <cell r="R394" t="str">
            <v>4198: Cameron LNG, LLC                       Z-US$</v>
          </cell>
          <cell r="S394" t="str">
            <v>0107010000</v>
          </cell>
          <cell r="T394" t="str">
            <v>Cameron Internal Labors &amp; Exp</v>
          </cell>
          <cell r="U394" t="str">
            <v>Engineering / Construction</v>
          </cell>
          <cell r="V394" t="str">
            <v>Labor/Indirects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-24</v>
          </cell>
          <cell r="AE394">
            <v>-2181</v>
          </cell>
          <cell r="AF394" t="str">
            <v>4198: Cameron LNG, LLC                       Z-US$</v>
          </cell>
          <cell r="AG394">
            <v>0</v>
          </cell>
          <cell r="AH394">
            <v>0</v>
          </cell>
          <cell r="AI394" t="str">
            <v>Cameron LNG - Terminal</v>
          </cell>
          <cell r="AJ394" t="str">
            <v>Oct  1 2004</v>
          </cell>
          <cell r="AK394" t="str">
            <v>David Hatch</v>
          </cell>
          <cell r="AL394" t="str">
            <v>010701000021719</v>
          </cell>
          <cell r="AM394">
            <v>8</v>
          </cell>
          <cell r="AN394">
            <v>2008</v>
          </cell>
          <cell r="AO394">
            <v>0</v>
          </cell>
          <cell r="AP394">
            <v>90.875</v>
          </cell>
        </row>
        <row r="395">
          <cell r="G395" t="str">
            <v>20501</v>
          </cell>
          <cell r="H395" t="str">
            <v>01</v>
          </cell>
          <cell r="I395" t="str">
            <v>07</v>
          </cell>
          <cell r="J395" t="str">
            <v>01</v>
          </cell>
          <cell r="K395" t="str">
            <v>0000</v>
          </cell>
          <cell r="M395" t="str">
            <v>3</v>
          </cell>
          <cell r="N395" t="str">
            <v>01</v>
          </cell>
          <cell r="O395" t="str">
            <v>0107</v>
          </cell>
          <cell r="P395" t="str">
            <v>010701</v>
          </cell>
          <cell r="Q395" t="str">
            <v>0107010000</v>
          </cell>
          <cell r="R395" t="str">
            <v>4198: Cameron LNG, LLC                       Z-US$</v>
          </cell>
          <cell r="S395" t="str">
            <v>0107010000</v>
          </cell>
          <cell r="T395" t="str">
            <v>Cameron Internal Labors &amp; Exp</v>
          </cell>
          <cell r="U395" t="str">
            <v>Engineering / Construction</v>
          </cell>
          <cell r="V395" t="str">
            <v>Labor/Indirects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0</v>
          </cell>
          <cell r="AE395">
            <v>2726</v>
          </cell>
          <cell r="AF395" t="str">
            <v>4198: Cameron LNG, LLC                       Z-US$</v>
          </cell>
          <cell r="AG395">
            <v>0</v>
          </cell>
          <cell r="AH395">
            <v>0</v>
          </cell>
          <cell r="AI395" t="str">
            <v>Cameron LNG - Terminal</v>
          </cell>
          <cell r="AJ395" t="str">
            <v>Oct 31 2004</v>
          </cell>
          <cell r="AK395" t="str">
            <v>David Hatch</v>
          </cell>
          <cell r="AL395" t="str">
            <v>010701000021719</v>
          </cell>
          <cell r="AM395">
            <v>8</v>
          </cell>
          <cell r="AN395">
            <v>2008</v>
          </cell>
          <cell r="AO395">
            <v>0</v>
          </cell>
          <cell r="AP395">
            <v>90.86666666666666</v>
          </cell>
        </row>
        <row r="396">
          <cell r="G396" t="str">
            <v>20501</v>
          </cell>
          <cell r="H396" t="str">
            <v>01</v>
          </cell>
          <cell r="I396" t="str">
            <v>07</v>
          </cell>
          <cell r="J396" t="str">
            <v>01</v>
          </cell>
          <cell r="K396" t="str">
            <v>0000</v>
          </cell>
          <cell r="M396" t="str">
            <v>3</v>
          </cell>
          <cell r="N396" t="str">
            <v>01</v>
          </cell>
          <cell r="O396" t="str">
            <v>0107</v>
          </cell>
          <cell r="P396" t="str">
            <v>010701</v>
          </cell>
          <cell r="Q396" t="str">
            <v>0107010000</v>
          </cell>
          <cell r="R396" t="str">
            <v>4198: Cameron LNG, LLC                       Z-US$</v>
          </cell>
          <cell r="S396" t="str">
            <v>0107010000</v>
          </cell>
          <cell r="T396" t="str">
            <v>Cameron Internal Labors &amp; Exp</v>
          </cell>
          <cell r="U396" t="str">
            <v>Engineering / Construction</v>
          </cell>
          <cell r="V396" t="str">
            <v>Labor/Indirects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-30</v>
          </cell>
          <cell r="AE396">
            <v>-2726</v>
          </cell>
          <cell r="AF396" t="str">
            <v>4198: Cameron LNG, LLC                       Z-US$</v>
          </cell>
          <cell r="AG396">
            <v>0</v>
          </cell>
          <cell r="AH396">
            <v>0</v>
          </cell>
          <cell r="AI396" t="str">
            <v>Cameron LNG - Terminal</v>
          </cell>
          <cell r="AJ396" t="str">
            <v>Nov  1 2004</v>
          </cell>
          <cell r="AK396" t="str">
            <v>David Hatch</v>
          </cell>
          <cell r="AL396" t="str">
            <v>010701000021719</v>
          </cell>
          <cell r="AM396">
            <v>8</v>
          </cell>
          <cell r="AN396">
            <v>2008</v>
          </cell>
          <cell r="AO396">
            <v>0</v>
          </cell>
          <cell r="AP396">
            <v>90.86666666666666</v>
          </cell>
        </row>
        <row r="397">
          <cell r="G397" t="str">
            <v>20501</v>
          </cell>
          <cell r="H397" t="str">
            <v>01</v>
          </cell>
          <cell r="I397" t="str">
            <v>07</v>
          </cell>
          <cell r="J397" t="str">
            <v>01</v>
          </cell>
          <cell r="K397" t="str">
            <v>0000</v>
          </cell>
          <cell r="M397" t="str">
            <v>3</v>
          </cell>
          <cell r="N397" t="str">
            <v>01</v>
          </cell>
          <cell r="O397" t="str">
            <v>0107</v>
          </cell>
          <cell r="P397" t="str">
            <v>010701</v>
          </cell>
          <cell r="Q397" t="str">
            <v>0107010000</v>
          </cell>
          <cell r="R397" t="str">
            <v>4198: Cameron LNG, LLC                       Z-US$</v>
          </cell>
          <cell r="S397" t="str">
            <v>0107010000</v>
          </cell>
          <cell r="T397" t="str">
            <v>Cameron Internal Labors &amp; Exp</v>
          </cell>
          <cell r="U397" t="str">
            <v>Engineering / Construction</v>
          </cell>
          <cell r="V397" t="str">
            <v>Labor/Indirects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14</v>
          </cell>
          <cell r="AE397">
            <v>10358</v>
          </cell>
          <cell r="AF397" t="str">
            <v>4198: Cameron LNG, LLC                       Z-US$</v>
          </cell>
          <cell r="AG397">
            <v>0</v>
          </cell>
          <cell r="AH397">
            <v>0</v>
          </cell>
          <cell r="AI397" t="str">
            <v>Cameron LNG - Terminal</v>
          </cell>
          <cell r="AJ397" t="str">
            <v>Oct 31 2004</v>
          </cell>
          <cell r="AK397" t="str">
            <v>David Hatch</v>
          </cell>
          <cell r="AL397" t="str">
            <v>010701000021719</v>
          </cell>
          <cell r="AM397">
            <v>8</v>
          </cell>
          <cell r="AN397">
            <v>2008</v>
          </cell>
          <cell r="AO397">
            <v>0</v>
          </cell>
          <cell r="AP397">
            <v>90.859649122807014</v>
          </cell>
        </row>
        <row r="398">
          <cell r="G398" t="str">
            <v>20501</v>
          </cell>
          <cell r="H398" t="str">
            <v>01</v>
          </cell>
          <cell r="I398" t="str">
            <v>07</v>
          </cell>
          <cell r="J398" t="str">
            <v>01</v>
          </cell>
          <cell r="K398" t="str">
            <v>0000</v>
          </cell>
          <cell r="M398" t="str">
            <v>3</v>
          </cell>
          <cell r="N398" t="str">
            <v>01</v>
          </cell>
          <cell r="O398" t="str">
            <v>0107</v>
          </cell>
          <cell r="P398" t="str">
            <v>010701</v>
          </cell>
          <cell r="Q398" t="str">
            <v>0107010000</v>
          </cell>
          <cell r="R398" t="str">
            <v>4198: Cameron LNG, LLC                       Z-US$</v>
          </cell>
          <cell r="S398" t="str">
            <v>0107010000</v>
          </cell>
          <cell r="T398" t="str">
            <v>Cameron Internal Labors &amp; Exp</v>
          </cell>
          <cell r="U398" t="str">
            <v>Engineering / Construction</v>
          </cell>
          <cell r="V398" t="str">
            <v>Labor/Indirects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.01</v>
          </cell>
          <cell r="AE398">
            <v>6406</v>
          </cell>
          <cell r="AF398" t="str">
            <v>4198: Cameron LNG, LLC                       Z-US$</v>
          </cell>
          <cell r="AG398">
            <v>0</v>
          </cell>
          <cell r="AH398">
            <v>0</v>
          </cell>
          <cell r="AI398" t="str">
            <v>Cameron LNG - Terminal</v>
          </cell>
          <cell r="AJ398" t="str">
            <v>Oct 31 2004</v>
          </cell>
          <cell r="AK398" t="str">
            <v>David Hatch</v>
          </cell>
          <cell r="AL398" t="str">
            <v>010701000021719</v>
          </cell>
          <cell r="AM398">
            <v>8</v>
          </cell>
          <cell r="AN398">
            <v>2008</v>
          </cell>
          <cell r="AO398">
            <v>0</v>
          </cell>
          <cell r="AP398">
            <v>640600</v>
          </cell>
        </row>
        <row r="399">
          <cell r="G399" t="str">
            <v>20501</v>
          </cell>
          <cell r="H399" t="str">
            <v>01</v>
          </cell>
          <cell r="I399" t="str">
            <v>07</v>
          </cell>
          <cell r="J399" t="str">
            <v>01</v>
          </cell>
          <cell r="K399" t="str">
            <v>0000</v>
          </cell>
          <cell r="M399" t="str">
            <v>3</v>
          </cell>
          <cell r="N399" t="str">
            <v>01</v>
          </cell>
          <cell r="O399" t="str">
            <v>0107</v>
          </cell>
          <cell r="P399" t="str">
            <v>010701</v>
          </cell>
          <cell r="Q399" t="str">
            <v>0107010000</v>
          </cell>
          <cell r="R399" t="str">
            <v>4198: Cameron LNG, LLC                       Z-US$</v>
          </cell>
          <cell r="S399" t="str">
            <v>0107010000</v>
          </cell>
          <cell r="T399" t="str">
            <v>Cameron Internal Labors &amp; Exp</v>
          </cell>
          <cell r="U399" t="str">
            <v>Engineering / Construction</v>
          </cell>
          <cell r="V399" t="str">
            <v>Labor/Indirects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38</v>
          </cell>
          <cell r="AE399">
            <v>12539</v>
          </cell>
          <cell r="AF399" t="str">
            <v>4198: Cameron LNG, LLC                       Z-US$</v>
          </cell>
          <cell r="AG399">
            <v>0</v>
          </cell>
          <cell r="AH399">
            <v>0</v>
          </cell>
          <cell r="AI399" t="str">
            <v>Cameron LNG - Terminal</v>
          </cell>
          <cell r="AJ399" t="str">
            <v>Nov 30 2004</v>
          </cell>
          <cell r="AK399" t="str">
            <v>David Hatch</v>
          </cell>
          <cell r="AL399" t="str">
            <v>010701000021719</v>
          </cell>
          <cell r="AM399">
            <v>8</v>
          </cell>
          <cell r="AN399">
            <v>2008</v>
          </cell>
          <cell r="AO399">
            <v>0</v>
          </cell>
          <cell r="AP399">
            <v>90.862318840579704</v>
          </cell>
        </row>
        <row r="400">
          <cell r="G400" t="str">
            <v>20501</v>
          </cell>
          <cell r="H400" t="str">
            <v>01</v>
          </cell>
          <cell r="I400" t="str">
            <v>07</v>
          </cell>
          <cell r="J400" t="str">
            <v>01</v>
          </cell>
          <cell r="K400" t="str">
            <v>0000</v>
          </cell>
          <cell r="M400" t="str">
            <v>3</v>
          </cell>
          <cell r="N400" t="str">
            <v>01</v>
          </cell>
          <cell r="O400" t="str">
            <v>0107</v>
          </cell>
          <cell r="P400" t="str">
            <v>010701</v>
          </cell>
          <cell r="Q400" t="str">
            <v>0107010000</v>
          </cell>
          <cell r="R400" t="str">
            <v>4198: Cameron LNG, LLC                       Z-US$</v>
          </cell>
          <cell r="S400" t="str">
            <v>0107010000</v>
          </cell>
          <cell r="T400" t="str">
            <v>Cameron Internal Labors &amp; Exp</v>
          </cell>
          <cell r="U400" t="str">
            <v>Engineering / Construction</v>
          </cell>
          <cell r="V400" t="str">
            <v>Labor/Indirects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2</v>
          </cell>
          <cell r="AE400">
            <v>1090</v>
          </cell>
          <cell r="AF400" t="str">
            <v>4198: Cameron LNG, LLC                       Z-US$</v>
          </cell>
          <cell r="AG400">
            <v>0</v>
          </cell>
          <cell r="AH400">
            <v>0</v>
          </cell>
          <cell r="AI400" t="str">
            <v>Cameron LNG - Terminal</v>
          </cell>
          <cell r="AJ400" t="str">
            <v>Nov 30 2004</v>
          </cell>
          <cell r="AK400" t="str">
            <v>David Hatch</v>
          </cell>
          <cell r="AL400" t="str">
            <v>010701000021719</v>
          </cell>
          <cell r="AM400">
            <v>8</v>
          </cell>
          <cell r="AN400">
            <v>2008</v>
          </cell>
          <cell r="AO400">
            <v>0</v>
          </cell>
          <cell r="AP400">
            <v>90.833333333333329</v>
          </cell>
        </row>
        <row r="401">
          <cell r="G401" t="str">
            <v>20501</v>
          </cell>
          <cell r="H401" t="str">
            <v>01</v>
          </cell>
          <cell r="I401" t="str">
            <v>07</v>
          </cell>
          <cell r="J401" t="str">
            <v>01</v>
          </cell>
          <cell r="K401" t="str">
            <v>0000</v>
          </cell>
          <cell r="M401" t="str">
            <v>3</v>
          </cell>
          <cell r="N401" t="str">
            <v>01</v>
          </cell>
          <cell r="O401" t="str">
            <v>0107</v>
          </cell>
          <cell r="P401" t="str">
            <v>010701</v>
          </cell>
          <cell r="Q401" t="str">
            <v>0107010000</v>
          </cell>
          <cell r="R401" t="str">
            <v>4198: Cameron LNG, LLC                       Z-US$</v>
          </cell>
          <cell r="S401" t="str">
            <v>0107010000</v>
          </cell>
          <cell r="T401" t="str">
            <v>Cameron Internal Labors &amp; Exp</v>
          </cell>
          <cell r="U401" t="str">
            <v>Engineering / Construction</v>
          </cell>
          <cell r="V401" t="str">
            <v>Labor/Indirects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-12</v>
          </cell>
          <cell r="AE401">
            <v>-1090</v>
          </cell>
          <cell r="AF401" t="str">
            <v>4198: Cameron LNG, LLC                       Z-US$</v>
          </cell>
          <cell r="AG401">
            <v>0</v>
          </cell>
          <cell r="AH401">
            <v>0</v>
          </cell>
          <cell r="AI401" t="str">
            <v>Cameron LNG - Terminal</v>
          </cell>
          <cell r="AJ401" t="str">
            <v>Dec  1 2004</v>
          </cell>
          <cell r="AK401" t="str">
            <v>David Hatch</v>
          </cell>
          <cell r="AL401" t="str">
            <v>010701000021719</v>
          </cell>
          <cell r="AM401">
            <v>8</v>
          </cell>
          <cell r="AN401">
            <v>2008</v>
          </cell>
          <cell r="AO401">
            <v>0</v>
          </cell>
          <cell r="AP401">
            <v>90.833333333333329</v>
          </cell>
        </row>
        <row r="402">
          <cell r="G402" t="str">
            <v>20501</v>
          </cell>
          <cell r="H402" t="str">
            <v>01</v>
          </cell>
          <cell r="I402" t="str">
            <v>07</v>
          </cell>
          <cell r="J402" t="str">
            <v>01</v>
          </cell>
          <cell r="K402" t="str">
            <v>0000</v>
          </cell>
          <cell r="M402" t="str">
            <v>3</v>
          </cell>
          <cell r="N402" t="str">
            <v>01</v>
          </cell>
          <cell r="O402" t="str">
            <v>0107</v>
          </cell>
          <cell r="P402" t="str">
            <v>010701</v>
          </cell>
          <cell r="Q402" t="str">
            <v>0107010000</v>
          </cell>
          <cell r="R402" t="str">
            <v>4198: Cameron LNG, LLC                       Z-US$</v>
          </cell>
          <cell r="S402" t="str">
            <v>0107010000</v>
          </cell>
          <cell r="T402" t="str">
            <v>Cameron Internal Labors &amp; Exp</v>
          </cell>
          <cell r="U402" t="str">
            <v>Engineering / Construction</v>
          </cell>
          <cell r="V402" t="str">
            <v>Labor/Indirects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01</v>
          </cell>
          <cell r="AE402">
            <v>2135</v>
          </cell>
          <cell r="AF402" t="str">
            <v>4198: Cameron LNG, LLC                       Z-US$</v>
          </cell>
          <cell r="AG402">
            <v>0</v>
          </cell>
          <cell r="AH402">
            <v>0</v>
          </cell>
          <cell r="AI402" t="str">
            <v>Cameron LNG - Terminal</v>
          </cell>
          <cell r="AJ402" t="str">
            <v>Nov 30 2004</v>
          </cell>
          <cell r="AK402" t="str">
            <v>David Hatch</v>
          </cell>
          <cell r="AL402" t="str">
            <v>010701000021719</v>
          </cell>
          <cell r="AM402">
            <v>8</v>
          </cell>
          <cell r="AN402">
            <v>2008</v>
          </cell>
          <cell r="AO402">
            <v>0</v>
          </cell>
          <cell r="AP402">
            <v>213500</v>
          </cell>
        </row>
        <row r="403">
          <cell r="G403" t="str">
            <v>20501</v>
          </cell>
          <cell r="H403" t="str">
            <v>01</v>
          </cell>
          <cell r="I403" t="str">
            <v>07</v>
          </cell>
          <cell r="J403" t="str">
            <v>01</v>
          </cell>
          <cell r="K403" t="str">
            <v>0000</v>
          </cell>
          <cell r="M403" t="str">
            <v>3</v>
          </cell>
          <cell r="N403" t="str">
            <v>01</v>
          </cell>
          <cell r="O403" t="str">
            <v>0107</v>
          </cell>
          <cell r="P403" t="str">
            <v>010701</v>
          </cell>
          <cell r="Q403" t="str">
            <v>0107010000</v>
          </cell>
          <cell r="R403" t="str">
            <v>4198: Cameron LNG, LLC                       Z-US$</v>
          </cell>
          <cell r="S403" t="str">
            <v>0107010000</v>
          </cell>
          <cell r="T403" t="str">
            <v>Cameron Internal Labors &amp; Exp</v>
          </cell>
          <cell r="U403" t="str">
            <v>Engineering / Construction</v>
          </cell>
          <cell r="V403" t="str">
            <v>Labor/Indirects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08</v>
          </cell>
          <cell r="AE403">
            <v>9813</v>
          </cell>
          <cell r="AF403" t="str">
            <v>4198: Cameron LNG, LLC                       Z-US$</v>
          </cell>
          <cell r="AG403">
            <v>0</v>
          </cell>
          <cell r="AH403">
            <v>0</v>
          </cell>
          <cell r="AI403" t="str">
            <v>Cameron LNG - Terminal</v>
          </cell>
          <cell r="AJ403" t="str">
            <v>Dec 31 2004</v>
          </cell>
          <cell r="AK403" t="str">
            <v>David Hatch</v>
          </cell>
          <cell r="AL403" t="str">
            <v>010701000021719</v>
          </cell>
          <cell r="AM403">
            <v>8</v>
          </cell>
          <cell r="AN403">
            <v>2008</v>
          </cell>
          <cell r="AO403">
            <v>0</v>
          </cell>
          <cell r="AP403">
            <v>90.861111111111114</v>
          </cell>
        </row>
        <row r="404">
          <cell r="G404" t="str">
            <v>20501</v>
          </cell>
          <cell r="H404" t="str">
            <v>01</v>
          </cell>
          <cell r="I404" t="str">
            <v>07</v>
          </cell>
          <cell r="J404" t="str">
            <v>01</v>
          </cell>
          <cell r="K404" t="str">
            <v>0000</v>
          </cell>
          <cell r="M404" t="str">
            <v>3</v>
          </cell>
          <cell r="N404" t="str">
            <v>01</v>
          </cell>
          <cell r="O404" t="str">
            <v>0107</v>
          </cell>
          <cell r="P404" t="str">
            <v>010701</v>
          </cell>
          <cell r="Q404" t="str">
            <v>0107010000</v>
          </cell>
          <cell r="R404" t="str">
            <v>4198: Cameron LNG, LLC                       Z-US$</v>
          </cell>
          <cell r="S404" t="str">
            <v>0107010000</v>
          </cell>
          <cell r="T404" t="str">
            <v>Cameron Internal Labors &amp; Exp</v>
          </cell>
          <cell r="U404" t="str">
            <v>Engineering / Construction</v>
          </cell>
          <cell r="V404" t="str">
            <v>Labor/Indirects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2</v>
          </cell>
          <cell r="AE404">
            <v>1090</v>
          </cell>
          <cell r="AF404" t="str">
            <v>4198: Cameron LNG, LLC                       Z-US$</v>
          </cell>
          <cell r="AG404">
            <v>0</v>
          </cell>
          <cell r="AH404">
            <v>0</v>
          </cell>
          <cell r="AI404" t="str">
            <v>Cameron LNG - Terminal</v>
          </cell>
          <cell r="AJ404" t="str">
            <v>Dec 31 2004</v>
          </cell>
          <cell r="AK404" t="str">
            <v>David Hatch</v>
          </cell>
          <cell r="AL404" t="str">
            <v>010701000021719</v>
          </cell>
          <cell r="AM404">
            <v>8</v>
          </cell>
          <cell r="AN404">
            <v>2008</v>
          </cell>
          <cell r="AO404">
            <v>0</v>
          </cell>
          <cell r="AP404">
            <v>90.833333333333329</v>
          </cell>
        </row>
        <row r="405">
          <cell r="G405" t="str">
            <v>20501</v>
          </cell>
          <cell r="H405" t="str">
            <v>01</v>
          </cell>
          <cell r="I405" t="str">
            <v>07</v>
          </cell>
          <cell r="J405" t="str">
            <v>01</v>
          </cell>
          <cell r="K405" t="str">
            <v>0000</v>
          </cell>
          <cell r="M405" t="str">
            <v>3</v>
          </cell>
          <cell r="N405" t="str">
            <v>01</v>
          </cell>
          <cell r="O405" t="str">
            <v>0107</v>
          </cell>
          <cell r="P405" t="str">
            <v>010701</v>
          </cell>
          <cell r="Q405" t="str">
            <v>0107010000</v>
          </cell>
          <cell r="R405" t="str">
            <v>4198: Cameron LNG, LLC                       Z-US$</v>
          </cell>
          <cell r="S405" t="str">
            <v>0107010000</v>
          </cell>
          <cell r="T405" t="str">
            <v>Cameron Internal Labors &amp; Exp</v>
          </cell>
          <cell r="U405" t="str">
            <v>Engineering / Construction</v>
          </cell>
          <cell r="V405" t="str">
            <v>Labor/Indirects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-12</v>
          </cell>
          <cell r="AE405">
            <v>-1090</v>
          </cell>
          <cell r="AF405" t="str">
            <v>4198: Cameron LNG, LLC                       Z-US$</v>
          </cell>
          <cell r="AG405">
            <v>0</v>
          </cell>
          <cell r="AH405">
            <v>0</v>
          </cell>
          <cell r="AI405" t="str">
            <v>Cameron LNG - Terminal</v>
          </cell>
          <cell r="AJ405" t="str">
            <v>Jan  1 2005</v>
          </cell>
          <cell r="AK405" t="str">
            <v>David Hatch</v>
          </cell>
          <cell r="AL405" t="str">
            <v>010701000021719</v>
          </cell>
          <cell r="AM405">
            <v>8</v>
          </cell>
          <cell r="AN405">
            <v>2008</v>
          </cell>
          <cell r="AO405">
            <v>0</v>
          </cell>
          <cell r="AP405">
            <v>90.833333333333329</v>
          </cell>
        </row>
        <row r="406">
          <cell r="G406" t="str">
            <v>20501</v>
          </cell>
          <cell r="H406" t="str">
            <v>01</v>
          </cell>
          <cell r="I406" t="str">
            <v>07</v>
          </cell>
          <cell r="J406" t="str">
            <v>01</v>
          </cell>
          <cell r="K406" t="str">
            <v>0000</v>
          </cell>
          <cell r="M406" t="str">
            <v>3</v>
          </cell>
          <cell r="N406" t="str">
            <v>01</v>
          </cell>
          <cell r="O406" t="str">
            <v>0107</v>
          </cell>
          <cell r="P406" t="str">
            <v>010701</v>
          </cell>
          <cell r="Q406" t="str">
            <v>0107010000</v>
          </cell>
          <cell r="R406" t="str">
            <v>4198: Cameron LNG, LLC                       Z-US$</v>
          </cell>
          <cell r="S406" t="str">
            <v>0107010000</v>
          </cell>
          <cell r="T406" t="str">
            <v>Cameron Internal Labors &amp; Exp</v>
          </cell>
          <cell r="U406" t="str">
            <v>Engineering / Construction</v>
          </cell>
          <cell r="V406" t="str">
            <v>Labor/Indirects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.01</v>
          </cell>
          <cell r="AE406">
            <v>2135</v>
          </cell>
          <cell r="AF406" t="str">
            <v>4198: Cameron LNG, LLC                       Z-US$</v>
          </cell>
          <cell r="AG406">
            <v>0</v>
          </cell>
          <cell r="AH406">
            <v>0</v>
          </cell>
          <cell r="AI406" t="str">
            <v>Cameron LNG - Terminal</v>
          </cell>
          <cell r="AJ406" t="str">
            <v>Dec 31 2004</v>
          </cell>
          <cell r="AK406" t="str">
            <v>David Hatch</v>
          </cell>
          <cell r="AL406" t="str">
            <v>010701000021719</v>
          </cell>
          <cell r="AM406">
            <v>8</v>
          </cell>
          <cell r="AN406">
            <v>2008</v>
          </cell>
          <cell r="AO406">
            <v>0</v>
          </cell>
          <cell r="AP406">
            <v>213500</v>
          </cell>
        </row>
        <row r="407">
          <cell r="G407" t="str">
            <v>20501</v>
          </cell>
          <cell r="H407" t="str">
            <v>01</v>
          </cell>
          <cell r="I407" t="str">
            <v>07</v>
          </cell>
          <cell r="J407" t="str">
            <v>01</v>
          </cell>
          <cell r="K407" t="str">
            <v>0000</v>
          </cell>
          <cell r="M407" t="str">
            <v>3</v>
          </cell>
          <cell r="N407" t="str">
            <v>01</v>
          </cell>
          <cell r="O407" t="str">
            <v>0107</v>
          </cell>
          <cell r="P407" t="str">
            <v>010701</v>
          </cell>
          <cell r="Q407" t="str">
            <v>0107010000</v>
          </cell>
          <cell r="R407" t="str">
            <v>4198: Cameron LNG, LLC                       Z-US$</v>
          </cell>
          <cell r="S407" t="str">
            <v>0107010000</v>
          </cell>
          <cell r="T407" t="str">
            <v>Cameron Internal Labors &amp; Exp</v>
          </cell>
          <cell r="U407" t="str">
            <v>Engineering / Construction</v>
          </cell>
          <cell r="V407" t="str">
            <v>Labor/Indirects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26</v>
          </cell>
          <cell r="AE407">
            <v>11449</v>
          </cell>
          <cell r="AF407" t="str">
            <v>4198: Cameron LNG, LLC                       Z-US$</v>
          </cell>
          <cell r="AG407">
            <v>0</v>
          </cell>
          <cell r="AH407">
            <v>0</v>
          </cell>
          <cell r="AI407" t="str">
            <v>Cameron LNG - Terminal</v>
          </cell>
          <cell r="AJ407" t="str">
            <v>Jan 31 2005</v>
          </cell>
          <cell r="AK407" t="str">
            <v>David Hatch</v>
          </cell>
          <cell r="AL407" t="str">
            <v>010701000021719</v>
          </cell>
          <cell r="AM407">
            <v>8</v>
          </cell>
          <cell r="AN407">
            <v>2008</v>
          </cell>
          <cell r="AO407">
            <v>0</v>
          </cell>
          <cell r="AP407">
            <v>90.865079365079367</v>
          </cell>
        </row>
        <row r="408">
          <cell r="G408" t="str">
            <v>20501</v>
          </cell>
          <cell r="H408" t="str">
            <v>01</v>
          </cell>
          <cell r="I408" t="str">
            <v>07</v>
          </cell>
          <cell r="J408" t="str">
            <v>01</v>
          </cell>
          <cell r="K408" t="str">
            <v>0000</v>
          </cell>
          <cell r="M408" t="str">
            <v>3</v>
          </cell>
          <cell r="N408" t="str">
            <v>01</v>
          </cell>
          <cell r="O408" t="str">
            <v>0107</v>
          </cell>
          <cell r="P408" t="str">
            <v>010701</v>
          </cell>
          <cell r="Q408" t="str">
            <v>0107010000</v>
          </cell>
          <cell r="R408" t="str">
            <v>4198: Cameron LNG, LLC                       Z-US$</v>
          </cell>
          <cell r="S408" t="str">
            <v>0107010000</v>
          </cell>
          <cell r="T408" t="str">
            <v>Cameron Internal Labors &amp; Exp</v>
          </cell>
          <cell r="U408" t="str">
            <v>Engineering / Construction</v>
          </cell>
          <cell r="V408" t="str">
            <v>Labor/Indirects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4</v>
          </cell>
          <cell r="AE408">
            <v>7632</v>
          </cell>
          <cell r="AF408" t="str">
            <v>4198: Cameron LNG, LLC                       Z-US$</v>
          </cell>
          <cell r="AG408">
            <v>0</v>
          </cell>
          <cell r="AH408">
            <v>0</v>
          </cell>
          <cell r="AI408" t="str">
            <v>Cameron LNG - Terminal</v>
          </cell>
          <cell r="AJ408" t="str">
            <v>Feb 28 2005</v>
          </cell>
          <cell r="AK408" t="str">
            <v>David Hatch</v>
          </cell>
          <cell r="AL408" t="str">
            <v>010701000021719</v>
          </cell>
          <cell r="AM408">
            <v>8</v>
          </cell>
          <cell r="AN408">
            <v>2008</v>
          </cell>
          <cell r="AO408">
            <v>0</v>
          </cell>
          <cell r="AP408">
            <v>90.857142857142861</v>
          </cell>
        </row>
        <row r="409">
          <cell r="G409" t="str">
            <v>20501</v>
          </cell>
          <cell r="H409" t="str">
            <v>01</v>
          </cell>
          <cell r="I409" t="str">
            <v>07</v>
          </cell>
          <cell r="J409" t="str">
            <v>01</v>
          </cell>
          <cell r="K409" t="str">
            <v>0000</v>
          </cell>
          <cell r="M409" t="str">
            <v>3</v>
          </cell>
          <cell r="N409" t="str">
            <v>01</v>
          </cell>
          <cell r="O409" t="str">
            <v>0107</v>
          </cell>
          <cell r="P409" t="str">
            <v>010701</v>
          </cell>
          <cell r="Q409" t="str">
            <v>0107010000</v>
          </cell>
          <cell r="R409" t="str">
            <v>4198: Cameron LNG, LLC                       Z-US$</v>
          </cell>
          <cell r="S409" t="str">
            <v>0107010000</v>
          </cell>
          <cell r="T409" t="str">
            <v>Cameron Internal Labors &amp; Exp</v>
          </cell>
          <cell r="U409" t="str">
            <v>Engineering / Construction</v>
          </cell>
          <cell r="V409" t="str">
            <v>Labor/Indirects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08</v>
          </cell>
          <cell r="AE409">
            <v>9966</v>
          </cell>
          <cell r="AF409" t="str">
            <v>4198: Cameron LNG, LLC                       Z-US$</v>
          </cell>
          <cell r="AG409">
            <v>0</v>
          </cell>
          <cell r="AH409">
            <v>0</v>
          </cell>
          <cell r="AI409" t="str">
            <v>Cameron LNG - Terminal</v>
          </cell>
          <cell r="AJ409" t="str">
            <v>Mar 31 2005</v>
          </cell>
          <cell r="AK409" t="str">
            <v>David Hatch</v>
          </cell>
          <cell r="AL409" t="str">
            <v>010701000021719</v>
          </cell>
          <cell r="AM409">
            <v>8</v>
          </cell>
          <cell r="AN409">
            <v>2008</v>
          </cell>
          <cell r="AO409">
            <v>0</v>
          </cell>
          <cell r="AP409">
            <v>92.277777777777771</v>
          </cell>
        </row>
        <row r="410">
          <cell r="G410" t="str">
            <v>20501</v>
          </cell>
          <cell r="H410" t="str">
            <v>01</v>
          </cell>
          <cell r="I410" t="str">
            <v>07</v>
          </cell>
          <cell r="J410" t="str">
            <v>01</v>
          </cell>
          <cell r="K410" t="str">
            <v>0000</v>
          </cell>
          <cell r="M410" t="str">
            <v>3</v>
          </cell>
          <cell r="N410" t="str">
            <v>01</v>
          </cell>
          <cell r="O410" t="str">
            <v>0107</v>
          </cell>
          <cell r="P410" t="str">
            <v>010701</v>
          </cell>
          <cell r="Q410" t="str">
            <v>0107010000</v>
          </cell>
          <cell r="R410" t="str">
            <v>4198: Cameron LNG, LLC                       Z-US$</v>
          </cell>
          <cell r="S410" t="str">
            <v>0107010000</v>
          </cell>
          <cell r="T410" t="str">
            <v>Cameron Internal Labors &amp; Exp</v>
          </cell>
          <cell r="U410" t="str">
            <v>Engineering / Construction</v>
          </cell>
          <cell r="V410" t="str">
            <v>Labor/Indirects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24</v>
          </cell>
          <cell r="AE410">
            <v>2257</v>
          </cell>
          <cell r="AF410" t="str">
            <v>4198: Cameron LNG, LLC                       Z-US$</v>
          </cell>
          <cell r="AG410">
            <v>0</v>
          </cell>
          <cell r="AH410">
            <v>0</v>
          </cell>
          <cell r="AI410" t="str">
            <v>Cameron LNG - Terminal</v>
          </cell>
          <cell r="AJ410" t="str">
            <v>Mar 31 2005</v>
          </cell>
          <cell r="AK410" t="str">
            <v>David Hatch</v>
          </cell>
          <cell r="AL410" t="str">
            <v>010701000021719</v>
          </cell>
          <cell r="AM410">
            <v>8</v>
          </cell>
          <cell r="AN410">
            <v>2008</v>
          </cell>
          <cell r="AO410">
            <v>0</v>
          </cell>
          <cell r="AP410">
            <v>94.041666666666671</v>
          </cell>
        </row>
        <row r="411">
          <cell r="G411" t="str">
            <v>20501</v>
          </cell>
          <cell r="H411" t="str">
            <v>01</v>
          </cell>
          <cell r="I411" t="str">
            <v>07</v>
          </cell>
          <cell r="J411" t="str">
            <v>01</v>
          </cell>
          <cell r="K411" t="str">
            <v>0000</v>
          </cell>
          <cell r="M411" t="str">
            <v>3</v>
          </cell>
          <cell r="N411" t="str">
            <v>01</v>
          </cell>
          <cell r="O411" t="str">
            <v>0107</v>
          </cell>
          <cell r="P411" t="str">
            <v>010701</v>
          </cell>
          <cell r="Q411" t="str">
            <v>0107010000</v>
          </cell>
          <cell r="R411" t="str">
            <v>4198: Cameron LNG, LLC                       Z-US$</v>
          </cell>
          <cell r="S411" t="str">
            <v>0107010000</v>
          </cell>
          <cell r="T411" t="str">
            <v>Cameron Internal Labors &amp; Exp</v>
          </cell>
          <cell r="U411" t="str">
            <v>Engineering / Construction</v>
          </cell>
          <cell r="V411" t="str">
            <v>Labor/Indirects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24</v>
          </cell>
          <cell r="AE411">
            <v>-2257</v>
          </cell>
          <cell r="AF411" t="str">
            <v>4198: Cameron LNG, LLC                       Z-US$</v>
          </cell>
          <cell r="AG411">
            <v>0</v>
          </cell>
          <cell r="AH411">
            <v>0</v>
          </cell>
          <cell r="AI411" t="str">
            <v>Cameron LNG - Terminal</v>
          </cell>
          <cell r="AJ411" t="str">
            <v>Apr  1 2005</v>
          </cell>
          <cell r="AK411" t="str">
            <v>David Hatch</v>
          </cell>
          <cell r="AL411" t="str">
            <v>010701000021719</v>
          </cell>
          <cell r="AM411">
            <v>8</v>
          </cell>
          <cell r="AN411">
            <v>2008</v>
          </cell>
          <cell r="AO411">
            <v>0</v>
          </cell>
          <cell r="AP411">
            <v>94.041666666666671</v>
          </cell>
        </row>
        <row r="412">
          <cell r="G412" t="str">
            <v>20501</v>
          </cell>
          <cell r="H412" t="str">
            <v>01</v>
          </cell>
          <cell r="I412" t="str">
            <v>07</v>
          </cell>
          <cell r="J412" t="str">
            <v>01</v>
          </cell>
          <cell r="K412" t="str">
            <v>0000</v>
          </cell>
          <cell r="M412" t="str">
            <v>3</v>
          </cell>
          <cell r="N412" t="str">
            <v>01</v>
          </cell>
          <cell r="O412" t="str">
            <v>0107</v>
          </cell>
          <cell r="P412" t="str">
            <v>010701</v>
          </cell>
          <cell r="Q412" t="str">
            <v>0107010000</v>
          </cell>
          <cell r="R412" t="str">
            <v>4198: Cameron LNG, LLC                       Z-US$</v>
          </cell>
          <cell r="S412" t="str">
            <v>0107010000</v>
          </cell>
          <cell r="T412" t="str">
            <v>Cameron Internal Labors &amp; Exp</v>
          </cell>
          <cell r="U412" t="str">
            <v>Engineering / Construction</v>
          </cell>
          <cell r="V412" t="str">
            <v>Labor/Indirects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20</v>
          </cell>
          <cell r="AE412">
            <v>11285</v>
          </cell>
          <cell r="AF412" t="str">
            <v>4198: Cameron LNG, LLC                       Z-US$</v>
          </cell>
          <cell r="AG412">
            <v>0</v>
          </cell>
          <cell r="AH412">
            <v>0</v>
          </cell>
          <cell r="AI412" t="str">
            <v>Cameron LNG - Terminal</v>
          </cell>
          <cell r="AJ412" t="str">
            <v>Apr 30 2005</v>
          </cell>
          <cell r="AK412" t="str">
            <v>David Hatch</v>
          </cell>
          <cell r="AL412" t="str">
            <v>010701000021719</v>
          </cell>
          <cell r="AM412">
            <v>8</v>
          </cell>
          <cell r="AN412">
            <v>2008</v>
          </cell>
          <cell r="AO412">
            <v>0</v>
          </cell>
          <cell r="AP412">
            <v>94.041666666666671</v>
          </cell>
        </row>
        <row r="413">
          <cell r="G413" t="str">
            <v>20501</v>
          </cell>
          <cell r="H413" t="str">
            <v>01</v>
          </cell>
          <cell r="I413" t="str">
            <v>07</v>
          </cell>
          <cell r="J413" t="str">
            <v>01</v>
          </cell>
          <cell r="K413" t="str">
            <v>0000</v>
          </cell>
          <cell r="M413" t="str">
            <v>3</v>
          </cell>
          <cell r="N413" t="str">
            <v>01</v>
          </cell>
          <cell r="O413" t="str">
            <v>0107</v>
          </cell>
          <cell r="P413" t="str">
            <v>010701</v>
          </cell>
          <cell r="Q413" t="str">
            <v>0107010000</v>
          </cell>
          <cell r="R413" t="str">
            <v>4198: Cameron LNG, LLC                       Z-US$</v>
          </cell>
          <cell r="S413" t="str">
            <v>0107010000</v>
          </cell>
          <cell r="T413" t="str">
            <v>Cameron Internal Labors &amp; Exp</v>
          </cell>
          <cell r="U413" t="str">
            <v>Engineering / Construction</v>
          </cell>
          <cell r="V413" t="str">
            <v>Labor/Indirects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0</v>
          </cell>
          <cell r="AE413">
            <v>2821</v>
          </cell>
          <cell r="AF413" t="str">
            <v>4198: Cameron LNG, LLC                       Z-US$</v>
          </cell>
          <cell r="AG413">
            <v>0</v>
          </cell>
          <cell r="AH413">
            <v>0</v>
          </cell>
          <cell r="AI413" t="str">
            <v>Cameron LNG - Terminal</v>
          </cell>
          <cell r="AJ413" t="str">
            <v>Apr 30 2005</v>
          </cell>
          <cell r="AK413" t="str">
            <v>David Hatch</v>
          </cell>
          <cell r="AL413" t="str">
            <v>010701000021719</v>
          </cell>
          <cell r="AM413">
            <v>8</v>
          </cell>
          <cell r="AN413">
            <v>2008</v>
          </cell>
          <cell r="AO413">
            <v>0</v>
          </cell>
          <cell r="AP413">
            <v>94.033333333333331</v>
          </cell>
        </row>
        <row r="414">
          <cell r="G414" t="str">
            <v>20501</v>
          </cell>
          <cell r="H414" t="str">
            <v>01</v>
          </cell>
          <cell r="I414" t="str">
            <v>07</v>
          </cell>
          <cell r="J414" t="str">
            <v>01</v>
          </cell>
          <cell r="K414" t="str">
            <v>0000</v>
          </cell>
          <cell r="M414" t="str">
            <v>3</v>
          </cell>
          <cell r="N414" t="str">
            <v>01</v>
          </cell>
          <cell r="O414" t="str">
            <v>0107</v>
          </cell>
          <cell r="P414" t="str">
            <v>010701</v>
          </cell>
          <cell r="Q414" t="str">
            <v>0107010000</v>
          </cell>
          <cell r="R414" t="str">
            <v>4198: Cameron LNG, LLC                       Z-US$</v>
          </cell>
          <cell r="S414" t="str">
            <v>0107010000</v>
          </cell>
          <cell r="T414" t="str">
            <v>Cameron Internal Labors &amp; Exp</v>
          </cell>
          <cell r="U414" t="str">
            <v>Engineering / Construction</v>
          </cell>
          <cell r="V414" t="str">
            <v>Labor/Indirects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30</v>
          </cell>
          <cell r="AE414">
            <v>-2821</v>
          </cell>
          <cell r="AF414" t="str">
            <v>4198: Cameron LNG, LLC                       Z-US$</v>
          </cell>
          <cell r="AG414">
            <v>0</v>
          </cell>
          <cell r="AH414">
            <v>0</v>
          </cell>
          <cell r="AI414" t="str">
            <v>Cameron LNG - Terminal</v>
          </cell>
          <cell r="AJ414" t="str">
            <v>May  1 2005</v>
          </cell>
          <cell r="AK414" t="str">
            <v>David Hatch</v>
          </cell>
          <cell r="AL414" t="str">
            <v>010701000021719</v>
          </cell>
          <cell r="AM414">
            <v>8</v>
          </cell>
          <cell r="AN414">
            <v>2008</v>
          </cell>
          <cell r="AO414">
            <v>0</v>
          </cell>
          <cell r="AP414">
            <v>94.033333333333331</v>
          </cell>
        </row>
        <row r="415">
          <cell r="G415" t="str">
            <v>20501</v>
          </cell>
          <cell r="H415" t="str">
            <v>01</v>
          </cell>
          <cell r="I415" t="str">
            <v>07</v>
          </cell>
          <cell r="J415" t="str">
            <v>01</v>
          </cell>
          <cell r="K415" t="str">
            <v>0000</v>
          </cell>
          <cell r="M415" t="str">
            <v>3</v>
          </cell>
          <cell r="N415" t="str">
            <v>01</v>
          </cell>
          <cell r="O415" t="str">
            <v>0107</v>
          </cell>
          <cell r="P415" t="str">
            <v>010701</v>
          </cell>
          <cell r="Q415" t="str">
            <v>0107010000</v>
          </cell>
          <cell r="R415" t="str">
            <v>4198: Cameron LNG, LLC                       Z-US$</v>
          </cell>
          <cell r="S415" t="str">
            <v>0107010000</v>
          </cell>
          <cell r="T415" t="str">
            <v>Cameron Internal Labors &amp; Exp</v>
          </cell>
          <cell r="U415" t="str">
            <v>Engineering / Construction</v>
          </cell>
          <cell r="V415" t="str">
            <v>Labor/Indirects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32</v>
          </cell>
          <cell r="AE415">
            <v>12414</v>
          </cell>
          <cell r="AF415" t="str">
            <v>4198: Cameron LNG, LLC                       Z-US$</v>
          </cell>
          <cell r="AG415">
            <v>0</v>
          </cell>
          <cell r="AH415">
            <v>0</v>
          </cell>
          <cell r="AI415" t="str">
            <v>Cameron LNG - Terminal</v>
          </cell>
          <cell r="AJ415" t="str">
            <v>May 31 2005</v>
          </cell>
          <cell r="AK415" t="str">
            <v>David Hatch</v>
          </cell>
          <cell r="AL415" t="str">
            <v>010701000021719</v>
          </cell>
          <cell r="AM415">
            <v>8</v>
          </cell>
          <cell r="AN415">
            <v>2008</v>
          </cell>
          <cell r="AO415">
            <v>0</v>
          </cell>
          <cell r="AP415">
            <v>94.045454545454547</v>
          </cell>
        </row>
        <row r="416">
          <cell r="G416" t="str">
            <v>20501</v>
          </cell>
          <cell r="H416" t="str">
            <v>01</v>
          </cell>
          <cell r="I416" t="str">
            <v>07</v>
          </cell>
          <cell r="J416" t="str">
            <v>01</v>
          </cell>
          <cell r="K416" t="str">
            <v>0000</v>
          </cell>
          <cell r="M416" t="str">
            <v>3</v>
          </cell>
          <cell r="N416" t="str">
            <v>01</v>
          </cell>
          <cell r="O416" t="str">
            <v>0107</v>
          </cell>
          <cell r="P416" t="str">
            <v>010701</v>
          </cell>
          <cell r="Q416" t="str">
            <v>0107010000</v>
          </cell>
          <cell r="R416" t="str">
            <v>4198: Cameron LNG, LLC                       Z-US$</v>
          </cell>
          <cell r="S416" t="str">
            <v>0107010000</v>
          </cell>
          <cell r="T416" t="str">
            <v>Cameron Internal Labors &amp; Exp</v>
          </cell>
          <cell r="U416" t="str">
            <v>Engineering / Construction</v>
          </cell>
          <cell r="V416" t="str">
            <v>Labor/Indirects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14</v>
          </cell>
          <cell r="AE416">
            <v>10721</v>
          </cell>
          <cell r="AF416" t="str">
            <v>4198: Cameron LNG, LLC                       Z-US$</v>
          </cell>
          <cell r="AG416">
            <v>0</v>
          </cell>
          <cell r="AH416">
            <v>0</v>
          </cell>
          <cell r="AI416" t="str">
            <v>Cameron LNG - Terminal</v>
          </cell>
          <cell r="AJ416" t="str">
            <v>Jun 30 2005</v>
          </cell>
          <cell r="AK416" t="str">
            <v>David Hatch</v>
          </cell>
          <cell r="AL416" t="str">
            <v>010701000021719</v>
          </cell>
          <cell r="AM416">
            <v>8</v>
          </cell>
          <cell r="AN416">
            <v>2008</v>
          </cell>
          <cell r="AO416">
            <v>0</v>
          </cell>
          <cell r="AP416">
            <v>94.043859649122808</v>
          </cell>
        </row>
        <row r="417">
          <cell r="G417" t="str">
            <v>20501</v>
          </cell>
          <cell r="H417" t="str">
            <v>01</v>
          </cell>
          <cell r="I417" t="str">
            <v>07</v>
          </cell>
          <cell r="J417" t="str">
            <v>01</v>
          </cell>
          <cell r="K417" t="str">
            <v>0000</v>
          </cell>
          <cell r="M417" t="str">
            <v>3</v>
          </cell>
          <cell r="N417" t="str">
            <v>01</v>
          </cell>
          <cell r="O417" t="str">
            <v>0107</v>
          </cell>
          <cell r="P417" t="str">
            <v>010701</v>
          </cell>
          <cell r="Q417" t="str">
            <v>0107010000</v>
          </cell>
          <cell r="R417" t="str">
            <v>4198: Cameron LNG, LLC                       Z-US$</v>
          </cell>
          <cell r="S417" t="str">
            <v>0107010000</v>
          </cell>
          <cell r="T417" t="str">
            <v>Cameron Internal Labors &amp; Exp</v>
          </cell>
          <cell r="U417" t="str">
            <v>Engineering / Construction</v>
          </cell>
          <cell r="V417" t="str">
            <v>Labor/Indirects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4</v>
          </cell>
          <cell r="AE417">
            <v>2257</v>
          </cell>
          <cell r="AF417" t="str">
            <v>4198: Cameron LNG, LLC                       Z-US$</v>
          </cell>
          <cell r="AG417">
            <v>0</v>
          </cell>
          <cell r="AH417">
            <v>0</v>
          </cell>
          <cell r="AI417" t="str">
            <v>Cameron LNG - Terminal</v>
          </cell>
          <cell r="AJ417" t="str">
            <v>Jun 30 2005</v>
          </cell>
          <cell r="AK417" t="str">
            <v>David Hatch</v>
          </cell>
          <cell r="AL417" t="str">
            <v>010701000021719</v>
          </cell>
          <cell r="AM417">
            <v>8</v>
          </cell>
          <cell r="AN417">
            <v>2008</v>
          </cell>
          <cell r="AO417">
            <v>0</v>
          </cell>
          <cell r="AP417">
            <v>94.041666666666671</v>
          </cell>
        </row>
        <row r="418">
          <cell r="G418" t="str">
            <v>20501</v>
          </cell>
          <cell r="H418" t="str">
            <v>01</v>
          </cell>
          <cell r="I418" t="str">
            <v>07</v>
          </cell>
          <cell r="J418" t="str">
            <v>01</v>
          </cell>
          <cell r="K418" t="str">
            <v>0000</v>
          </cell>
          <cell r="M418" t="str">
            <v>3</v>
          </cell>
          <cell r="N418" t="str">
            <v>01</v>
          </cell>
          <cell r="O418" t="str">
            <v>0107</v>
          </cell>
          <cell r="P418" t="str">
            <v>010701</v>
          </cell>
          <cell r="Q418" t="str">
            <v>0107010000</v>
          </cell>
          <cell r="R418" t="str">
            <v>4198: Cameron LNG, LLC                       Z-US$</v>
          </cell>
          <cell r="S418" t="str">
            <v>0107010000</v>
          </cell>
          <cell r="T418" t="str">
            <v>Cameron Internal Labors &amp; Exp</v>
          </cell>
          <cell r="U418" t="str">
            <v>Engineering / Construction</v>
          </cell>
          <cell r="V418" t="str">
            <v>Labor/Indirects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-24</v>
          </cell>
          <cell r="AE418">
            <v>-2257</v>
          </cell>
          <cell r="AF418" t="str">
            <v>4198: Cameron LNG, LLC                       Z-US$</v>
          </cell>
          <cell r="AG418">
            <v>0</v>
          </cell>
          <cell r="AH418">
            <v>0</v>
          </cell>
          <cell r="AI418" t="str">
            <v>Cameron LNG - Terminal</v>
          </cell>
          <cell r="AJ418" t="str">
            <v>Jul  1 2005</v>
          </cell>
          <cell r="AK418" t="str">
            <v>David Hatch</v>
          </cell>
          <cell r="AL418" t="str">
            <v>010701000021719</v>
          </cell>
          <cell r="AM418">
            <v>8</v>
          </cell>
          <cell r="AN418">
            <v>2008</v>
          </cell>
          <cell r="AO418">
            <v>0</v>
          </cell>
          <cell r="AP418">
            <v>94.041666666666671</v>
          </cell>
        </row>
        <row r="419">
          <cell r="G419" t="str">
            <v>20501</v>
          </cell>
          <cell r="H419" t="str">
            <v>01</v>
          </cell>
          <cell r="I419" t="str">
            <v>07</v>
          </cell>
          <cell r="J419" t="str">
            <v>01</v>
          </cell>
          <cell r="K419" t="str">
            <v>0000</v>
          </cell>
          <cell r="M419" t="str">
            <v>3</v>
          </cell>
          <cell r="N419" t="str">
            <v>01</v>
          </cell>
          <cell r="O419" t="str">
            <v>0107</v>
          </cell>
          <cell r="P419" t="str">
            <v>010701</v>
          </cell>
          <cell r="Q419" t="str">
            <v>0107010000</v>
          </cell>
          <cell r="R419" t="str">
            <v>4198: Cameron LNG, LLC                       Z-US$</v>
          </cell>
          <cell r="S419" t="str">
            <v>0107010000</v>
          </cell>
          <cell r="T419" t="str">
            <v>Cameron Internal Labors &amp; Exp</v>
          </cell>
          <cell r="U419" t="str">
            <v>Engineering / Construction</v>
          </cell>
          <cell r="V419" t="str">
            <v>Labor/Indirects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14</v>
          </cell>
          <cell r="AE419">
            <v>10721</v>
          </cell>
          <cell r="AF419" t="str">
            <v>4198: Cameron LNG, LLC                       Z-US$</v>
          </cell>
          <cell r="AG419">
            <v>0</v>
          </cell>
          <cell r="AH419">
            <v>0</v>
          </cell>
          <cell r="AI419" t="str">
            <v>Cameron LNG - Terminal</v>
          </cell>
          <cell r="AJ419" t="str">
            <v>Jul 31 2005</v>
          </cell>
          <cell r="AK419" t="str">
            <v>David Hatch</v>
          </cell>
          <cell r="AL419" t="str">
            <v>010701000021719</v>
          </cell>
          <cell r="AM419">
            <v>8</v>
          </cell>
          <cell r="AN419">
            <v>2008</v>
          </cell>
          <cell r="AO419">
            <v>0</v>
          </cell>
          <cell r="AP419">
            <v>94.043859649122808</v>
          </cell>
        </row>
        <row r="420">
          <cell r="G420" t="str">
            <v>20501</v>
          </cell>
          <cell r="H420" t="str">
            <v>01</v>
          </cell>
          <cell r="I420" t="str">
            <v>07</v>
          </cell>
          <cell r="J420" t="str">
            <v>01</v>
          </cell>
          <cell r="K420" t="str">
            <v>0000</v>
          </cell>
          <cell r="M420" t="str">
            <v>3</v>
          </cell>
          <cell r="N420" t="str">
            <v>01</v>
          </cell>
          <cell r="O420" t="str">
            <v>0107</v>
          </cell>
          <cell r="P420" t="str">
            <v>010701</v>
          </cell>
          <cell r="Q420" t="str">
            <v>0107010000</v>
          </cell>
          <cell r="R420" t="str">
            <v>4198: Cameron LNG, LLC                       Z-US$</v>
          </cell>
          <cell r="S420" t="str">
            <v>0107010000</v>
          </cell>
          <cell r="T420" t="str">
            <v>Cameron Internal Labors &amp; Exp</v>
          </cell>
          <cell r="U420" t="str">
            <v>Engineering / Construction</v>
          </cell>
          <cell r="V420" t="str">
            <v>Labor/Indirects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0</v>
          </cell>
          <cell r="AE420">
            <v>2821</v>
          </cell>
          <cell r="AF420" t="str">
            <v>4198: Cameron LNG, LLC                       Z-US$</v>
          </cell>
          <cell r="AG420">
            <v>0</v>
          </cell>
          <cell r="AH420">
            <v>0</v>
          </cell>
          <cell r="AI420" t="str">
            <v>Cameron LNG - Terminal</v>
          </cell>
          <cell r="AJ420" t="str">
            <v>Jul 31 2005</v>
          </cell>
          <cell r="AK420" t="str">
            <v>David Hatch</v>
          </cell>
          <cell r="AL420" t="str">
            <v>010701000021719</v>
          </cell>
          <cell r="AM420">
            <v>8</v>
          </cell>
          <cell r="AN420">
            <v>2008</v>
          </cell>
          <cell r="AO420">
            <v>0</v>
          </cell>
          <cell r="AP420">
            <v>94.033333333333331</v>
          </cell>
        </row>
        <row r="421">
          <cell r="G421" t="str">
            <v>20501</v>
          </cell>
          <cell r="H421" t="str">
            <v>01</v>
          </cell>
          <cell r="I421" t="str">
            <v>07</v>
          </cell>
          <cell r="J421" t="str">
            <v>01</v>
          </cell>
          <cell r="K421" t="str">
            <v>0000</v>
          </cell>
          <cell r="M421" t="str">
            <v>3</v>
          </cell>
          <cell r="N421" t="str">
            <v>01</v>
          </cell>
          <cell r="O421" t="str">
            <v>0107</v>
          </cell>
          <cell r="P421" t="str">
            <v>010701</v>
          </cell>
          <cell r="Q421" t="str">
            <v>0107010000</v>
          </cell>
          <cell r="R421" t="str">
            <v>4198: Cameron LNG, LLC                       Z-US$</v>
          </cell>
          <cell r="S421" t="str">
            <v>0107010000</v>
          </cell>
          <cell r="T421" t="str">
            <v>Cameron Internal Labors &amp; Exp</v>
          </cell>
          <cell r="U421" t="str">
            <v>Engineering / Construction</v>
          </cell>
          <cell r="V421" t="str">
            <v>Labor/Indirects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30</v>
          </cell>
          <cell r="AE421">
            <v>-2821</v>
          </cell>
          <cell r="AF421" t="str">
            <v>4198: Cameron LNG, LLC                       Z-US$</v>
          </cell>
          <cell r="AG421">
            <v>0</v>
          </cell>
          <cell r="AH421">
            <v>0</v>
          </cell>
          <cell r="AI421" t="str">
            <v>Cameron LNG - Terminal</v>
          </cell>
          <cell r="AJ421" t="str">
            <v>Aug  1 2005</v>
          </cell>
          <cell r="AK421" t="str">
            <v>David Hatch</v>
          </cell>
          <cell r="AL421" t="str">
            <v>010701000021719</v>
          </cell>
          <cell r="AM421">
            <v>8</v>
          </cell>
          <cell r="AN421">
            <v>2008</v>
          </cell>
          <cell r="AO421">
            <v>0</v>
          </cell>
          <cell r="AP421">
            <v>94.033333333333331</v>
          </cell>
        </row>
        <row r="422">
          <cell r="G422" t="str">
            <v>20501</v>
          </cell>
          <cell r="H422" t="str">
            <v>01</v>
          </cell>
          <cell r="I422" t="str">
            <v>07</v>
          </cell>
          <cell r="J422" t="str">
            <v>01</v>
          </cell>
          <cell r="K422" t="str">
            <v>0000</v>
          </cell>
          <cell r="M422" t="str">
            <v>3</v>
          </cell>
          <cell r="N422" t="str">
            <v>01</v>
          </cell>
          <cell r="O422" t="str">
            <v>0107</v>
          </cell>
          <cell r="P422" t="str">
            <v>010701</v>
          </cell>
          <cell r="Q422" t="str">
            <v>0107010000</v>
          </cell>
          <cell r="R422" t="str">
            <v>4198: Cameron LNG, LLC                       Z-US$</v>
          </cell>
          <cell r="S422" t="str">
            <v>0107010000</v>
          </cell>
          <cell r="T422" t="str">
            <v>Cameron Internal Labors &amp; Exp</v>
          </cell>
          <cell r="U422" t="str">
            <v>Engineering / Construction</v>
          </cell>
          <cell r="V422" t="str">
            <v>Labor/Indirects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3673.57</v>
          </cell>
          <cell r="AE422">
            <v>-312803</v>
          </cell>
          <cell r="AF422" t="str">
            <v>4198: Cameron LNG, LLC                       Z-US$</v>
          </cell>
          <cell r="AG422">
            <v>0</v>
          </cell>
          <cell r="AH422">
            <v>0</v>
          </cell>
          <cell r="AI422" t="str">
            <v>Cameron LNG - Terminal</v>
          </cell>
          <cell r="AJ422" t="str">
            <v>Oct 24 2005</v>
          </cell>
          <cell r="AK422" t="str">
            <v>David Hatch</v>
          </cell>
          <cell r="AL422" t="str">
            <v>010701000021719</v>
          </cell>
          <cell r="AM422">
            <v>8</v>
          </cell>
          <cell r="AN422">
            <v>2008</v>
          </cell>
          <cell r="AO422">
            <v>0</v>
          </cell>
          <cell r="AP422">
            <v>85.149595624964263</v>
          </cell>
        </row>
        <row r="423">
          <cell r="G423" t="str">
            <v>20501</v>
          </cell>
          <cell r="H423" t="str">
            <v>01</v>
          </cell>
          <cell r="I423" t="str">
            <v>07</v>
          </cell>
          <cell r="J423" t="str">
            <v>01</v>
          </cell>
          <cell r="K423" t="str">
            <v>0000</v>
          </cell>
          <cell r="M423" t="str">
            <v>3</v>
          </cell>
          <cell r="N423" t="str">
            <v>01</v>
          </cell>
          <cell r="O423" t="str">
            <v>0107</v>
          </cell>
          <cell r="P423" t="str">
            <v>010701</v>
          </cell>
          <cell r="Q423" t="str">
            <v>0107010000</v>
          </cell>
          <cell r="R423" t="str">
            <v>4198: Cameron LNG, LLC                       Z-US$</v>
          </cell>
          <cell r="S423" t="str">
            <v>0107010000</v>
          </cell>
          <cell r="T423" t="str">
            <v>Cameron Internal Labors &amp; Exp</v>
          </cell>
          <cell r="U423" t="str">
            <v>Engineering / Construction</v>
          </cell>
          <cell r="V423" t="str">
            <v>Labor/Indirects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20</v>
          </cell>
          <cell r="AE423">
            <v>6346</v>
          </cell>
          <cell r="AF423" t="str">
            <v>4198: Cameron LNG, LLC                       Z-US$</v>
          </cell>
          <cell r="AG423">
            <v>0</v>
          </cell>
          <cell r="AH423">
            <v>0</v>
          </cell>
          <cell r="AI423" t="str">
            <v>Cameron LNG - Terminal</v>
          </cell>
          <cell r="AJ423" t="str">
            <v>Dec 31 2003</v>
          </cell>
          <cell r="AK423" t="str">
            <v>David Hatch</v>
          </cell>
          <cell r="AL423" t="str">
            <v>010701000021719</v>
          </cell>
          <cell r="AM423">
            <v>8</v>
          </cell>
          <cell r="AN423">
            <v>2008</v>
          </cell>
          <cell r="AO423">
            <v>0</v>
          </cell>
          <cell r="AP423">
            <v>52.883333333333333</v>
          </cell>
        </row>
        <row r="424">
          <cell r="G424" t="str">
            <v>20501</v>
          </cell>
          <cell r="H424" t="str">
            <v>01</v>
          </cell>
          <cell r="I424" t="str">
            <v>07</v>
          </cell>
          <cell r="J424" t="str">
            <v>01</v>
          </cell>
          <cell r="K424" t="str">
            <v>0000</v>
          </cell>
          <cell r="M424" t="str">
            <v>3</v>
          </cell>
          <cell r="N424" t="str">
            <v>01</v>
          </cell>
          <cell r="O424" t="str">
            <v>0107</v>
          </cell>
          <cell r="P424" t="str">
            <v>010701</v>
          </cell>
          <cell r="Q424" t="str">
            <v>0107010000</v>
          </cell>
          <cell r="R424" t="str">
            <v>4198: Cameron LNG, LLC                       Z-US$</v>
          </cell>
          <cell r="S424" t="str">
            <v>0107010000</v>
          </cell>
          <cell r="T424" t="str">
            <v>Cameron Internal Labors &amp; Exp</v>
          </cell>
          <cell r="U424" t="str">
            <v>Engineering / Construction</v>
          </cell>
          <cell r="V424" t="str">
            <v>Labor/Indirects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92</v>
          </cell>
          <cell r="AE424">
            <v>10154</v>
          </cell>
          <cell r="AF424" t="str">
            <v>4198: Cameron LNG, LLC                       Z-US$</v>
          </cell>
          <cell r="AG424">
            <v>0</v>
          </cell>
          <cell r="AH424">
            <v>0</v>
          </cell>
          <cell r="AI424" t="str">
            <v>Cameron LNG - Terminal</v>
          </cell>
          <cell r="AJ424" t="str">
            <v>Dec 31 2003</v>
          </cell>
          <cell r="AK424" t="str">
            <v>David Hatch</v>
          </cell>
          <cell r="AL424" t="str">
            <v>010701000021719</v>
          </cell>
          <cell r="AM424">
            <v>8</v>
          </cell>
          <cell r="AN424">
            <v>2008</v>
          </cell>
          <cell r="AO424">
            <v>0</v>
          </cell>
          <cell r="AP424">
            <v>52.885416666666664</v>
          </cell>
        </row>
        <row r="425">
          <cell r="G425" t="str">
            <v>20501</v>
          </cell>
          <cell r="H425" t="str">
            <v>01</v>
          </cell>
          <cell r="I425" t="str">
            <v>07</v>
          </cell>
          <cell r="J425" t="str">
            <v>01</v>
          </cell>
          <cell r="K425" t="str">
            <v>0000</v>
          </cell>
          <cell r="M425" t="str">
            <v>3</v>
          </cell>
          <cell r="N425" t="str">
            <v>01</v>
          </cell>
          <cell r="O425" t="str">
            <v>0107</v>
          </cell>
          <cell r="P425" t="str">
            <v>010701</v>
          </cell>
          <cell r="Q425" t="str">
            <v>0107010000</v>
          </cell>
          <cell r="R425" t="str">
            <v>4198: Cameron LNG, LLC                       Z-US$</v>
          </cell>
          <cell r="S425" t="str">
            <v>0107010000</v>
          </cell>
          <cell r="T425" t="str">
            <v>Cameron Internal Labors &amp; Exp</v>
          </cell>
          <cell r="U425" t="str">
            <v>Engineering / Construction</v>
          </cell>
          <cell r="V425" t="str">
            <v>Labor/Indirects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1692</v>
          </cell>
          <cell r="AF425" t="str">
            <v>4198: Cameron LNG, LLC                       Z-US$</v>
          </cell>
          <cell r="AG425">
            <v>0</v>
          </cell>
          <cell r="AH425">
            <v>0</v>
          </cell>
          <cell r="AI425" t="str">
            <v>Cameron LNG - Terminal</v>
          </cell>
          <cell r="AJ425" t="str">
            <v>Dec 31 2003</v>
          </cell>
          <cell r="AK425" t="str">
            <v>David Hatch</v>
          </cell>
          <cell r="AL425" t="str">
            <v>010701000021719</v>
          </cell>
          <cell r="AM425">
            <v>8</v>
          </cell>
          <cell r="AN425">
            <v>2008</v>
          </cell>
          <cell r="AO425">
            <v>0</v>
          </cell>
          <cell r="AP425">
            <v>52.875</v>
          </cell>
        </row>
        <row r="426">
          <cell r="G426" t="str">
            <v>20501</v>
          </cell>
          <cell r="H426" t="str">
            <v>01</v>
          </cell>
          <cell r="I426" t="str">
            <v>07</v>
          </cell>
          <cell r="J426" t="str">
            <v>01</v>
          </cell>
          <cell r="K426" t="str">
            <v>0000</v>
          </cell>
          <cell r="M426" t="str">
            <v>3</v>
          </cell>
          <cell r="N426" t="str">
            <v>01</v>
          </cell>
          <cell r="O426" t="str">
            <v>0107</v>
          </cell>
          <cell r="P426" t="str">
            <v>010701</v>
          </cell>
          <cell r="Q426" t="str">
            <v>0107010000</v>
          </cell>
          <cell r="R426" t="str">
            <v>4198: Cameron LNG, LLC                       Z-US$</v>
          </cell>
          <cell r="S426" t="str">
            <v>0107010000</v>
          </cell>
          <cell r="T426" t="str">
            <v>Cameron Internal Labors &amp; Exp</v>
          </cell>
          <cell r="U426" t="str">
            <v>Engineering / Construction</v>
          </cell>
          <cell r="V426" t="str">
            <v>Labor/Indirects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240</v>
          </cell>
          <cell r="AE426">
            <v>12706</v>
          </cell>
          <cell r="AF426" t="str">
            <v>4198: Cameron LNG, LLC                       Z-US$</v>
          </cell>
          <cell r="AG426">
            <v>0</v>
          </cell>
          <cell r="AH426">
            <v>0</v>
          </cell>
          <cell r="AI426" t="str">
            <v>Cameron LNG - Terminal</v>
          </cell>
          <cell r="AJ426" t="str">
            <v>Dec 31 2003</v>
          </cell>
          <cell r="AK426" t="str">
            <v>David Hatch</v>
          </cell>
          <cell r="AL426" t="str">
            <v>010701000021719</v>
          </cell>
          <cell r="AM426">
            <v>8</v>
          </cell>
          <cell r="AN426">
            <v>2008</v>
          </cell>
          <cell r="AO426">
            <v>0</v>
          </cell>
          <cell r="AP426">
            <v>52.94166666666667</v>
          </cell>
        </row>
        <row r="427">
          <cell r="G427" t="str">
            <v>20501</v>
          </cell>
          <cell r="H427" t="str">
            <v>01</v>
          </cell>
          <cell r="I427" t="str">
            <v>07</v>
          </cell>
          <cell r="J427" t="str">
            <v>01</v>
          </cell>
          <cell r="K427" t="str">
            <v>0000</v>
          </cell>
          <cell r="M427" t="str">
            <v>3</v>
          </cell>
          <cell r="N427" t="str">
            <v>01</v>
          </cell>
          <cell r="O427" t="str">
            <v>0107</v>
          </cell>
          <cell r="P427" t="str">
            <v>010701</v>
          </cell>
          <cell r="Q427" t="str">
            <v>0107010000</v>
          </cell>
          <cell r="R427" t="str">
            <v>4198: Cameron LNG, LLC                       Z-US$</v>
          </cell>
          <cell r="S427" t="str">
            <v>0107010000</v>
          </cell>
          <cell r="T427" t="str">
            <v>Cameron Internal Labors &amp; Exp</v>
          </cell>
          <cell r="U427" t="str">
            <v>Engineering / Construction</v>
          </cell>
          <cell r="V427" t="str">
            <v>Labor/Indirects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5</v>
          </cell>
          <cell r="AE427">
            <v>3976</v>
          </cell>
          <cell r="AF427" t="str">
            <v>4198: Cameron LNG, LLC                       Z-US$</v>
          </cell>
          <cell r="AG427">
            <v>0</v>
          </cell>
          <cell r="AH427">
            <v>0</v>
          </cell>
          <cell r="AI427" t="str">
            <v>Cameron LNG - Terminal</v>
          </cell>
          <cell r="AJ427" t="str">
            <v>Dec 31 2003</v>
          </cell>
          <cell r="AK427" t="str">
            <v>David Hatch</v>
          </cell>
          <cell r="AL427" t="str">
            <v>010701000021719</v>
          </cell>
          <cell r="AM427">
            <v>8</v>
          </cell>
          <cell r="AN427">
            <v>2008</v>
          </cell>
          <cell r="AO427">
            <v>0</v>
          </cell>
          <cell r="AP427">
            <v>53.013333333333335</v>
          </cell>
        </row>
        <row r="428">
          <cell r="G428" t="str">
            <v>20501</v>
          </cell>
          <cell r="H428" t="str">
            <v>01</v>
          </cell>
          <cell r="I428" t="str">
            <v>07</v>
          </cell>
          <cell r="J428" t="str">
            <v>01</v>
          </cell>
          <cell r="K428" t="str">
            <v>0000</v>
          </cell>
          <cell r="M428" t="str">
            <v>3</v>
          </cell>
          <cell r="N428" t="str">
            <v>01</v>
          </cell>
          <cell r="O428" t="str">
            <v>0107</v>
          </cell>
          <cell r="P428" t="str">
            <v>010701</v>
          </cell>
          <cell r="Q428" t="str">
            <v>0107010000</v>
          </cell>
          <cell r="R428" t="str">
            <v>4198: Cameron LNG, LLC                       Z-US$</v>
          </cell>
          <cell r="S428" t="str">
            <v>0107010000</v>
          </cell>
          <cell r="T428" t="str">
            <v>Cameron Internal Labors &amp; Exp</v>
          </cell>
          <cell r="U428" t="str">
            <v>Engineering / Construction</v>
          </cell>
          <cell r="V428" t="str">
            <v>Labor/Indirects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240</v>
          </cell>
          <cell r="AE428">
            <v>12692</v>
          </cell>
          <cell r="AF428" t="str">
            <v>4198: Cameron LNG, LLC                       Z-US$</v>
          </cell>
          <cell r="AG428">
            <v>0</v>
          </cell>
          <cell r="AH428">
            <v>0</v>
          </cell>
          <cell r="AI428" t="str">
            <v>Cameron LNG - Terminal</v>
          </cell>
          <cell r="AJ428" t="str">
            <v>Dec 31 2003</v>
          </cell>
          <cell r="AK428" t="str">
            <v>David Hatch</v>
          </cell>
          <cell r="AL428" t="str">
            <v>010701000021719</v>
          </cell>
          <cell r="AM428">
            <v>8</v>
          </cell>
          <cell r="AN428">
            <v>2008</v>
          </cell>
          <cell r="AO428">
            <v>0</v>
          </cell>
          <cell r="AP428">
            <v>52.883333333333333</v>
          </cell>
        </row>
        <row r="429">
          <cell r="G429" t="str">
            <v>20501</v>
          </cell>
          <cell r="H429" t="str">
            <v>01</v>
          </cell>
          <cell r="I429" t="str">
            <v>07</v>
          </cell>
          <cell r="J429" t="str">
            <v>01</v>
          </cell>
          <cell r="K429" t="str">
            <v>0000</v>
          </cell>
          <cell r="M429" t="str">
            <v>3</v>
          </cell>
          <cell r="N429" t="str">
            <v>01</v>
          </cell>
          <cell r="O429" t="str">
            <v>0107</v>
          </cell>
          <cell r="P429" t="str">
            <v>010701</v>
          </cell>
          <cell r="Q429" t="str">
            <v>0107010000</v>
          </cell>
          <cell r="R429" t="str">
            <v>4198: Cameron LNG, LLC                       Z-US$</v>
          </cell>
          <cell r="S429" t="str">
            <v>0107010000</v>
          </cell>
          <cell r="T429" t="str">
            <v>Cameron Internal Labors &amp; Exp</v>
          </cell>
          <cell r="U429" t="str">
            <v>Engineering / Construction</v>
          </cell>
          <cell r="V429" t="str">
            <v>Labor/Indirects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60</v>
          </cell>
          <cell r="AE429">
            <v>8462</v>
          </cell>
          <cell r="AF429" t="str">
            <v>4198: Cameron LNG, LLC                       Z-US$</v>
          </cell>
          <cell r="AG429">
            <v>0</v>
          </cell>
          <cell r="AH429">
            <v>0</v>
          </cell>
          <cell r="AI429" t="str">
            <v>Cameron LNG - Terminal</v>
          </cell>
          <cell r="AJ429" t="str">
            <v>Dec 31 2003</v>
          </cell>
          <cell r="AK429" t="str">
            <v>David Hatch</v>
          </cell>
          <cell r="AL429" t="str">
            <v>010701000021719</v>
          </cell>
          <cell r="AM429">
            <v>8</v>
          </cell>
          <cell r="AN429">
            <v>2008</v>
          </cell>
          <cell r="AO429">
            <v>0</v>
          </cell>
          <cell r="AP429">
            <v>52.887500000000003</v>
          </cell>
        </row>
        <row r="430">
          <cell r="G430" t="str">
            <v>20501</v>
          </cell>
          <cell r="H430" t="str">
            <v>01</v>
          </cell>
          <cell r="I430" t="str">
            <v>07</v>
          </cell>
          <cell r="J430" t="str">
            <v>01</v>
          </cell>
          <cell r="K430" t="str">
            <v>0000</v>
          </cell>
          <cell r="M430" t="str">
            <v>3</v>
          </cell>
          <cell r="N430" t="str">
            <v>01</v>
          </cell>
          <cell r="O430" t="str">
            <v>0107</v>
          </cell>
          <cell r="P430" t="str">
            <v>010701</v>
          </cell>
          <cell r="Q430" t="str">
            <v>0107010000</v>
          </cell>
          <cell r="R430" t="str">
            <v>4198: Cameron LNG, LLC                       Z-US$</v>
          </cell>
          <cell r="S430" t="str">
            <v>0107010000</v>
          </cell>
          <cell r="T430" t="str">
            <v>Cameron Internal Labors &amp; Exp</v>
          </cell>
          <cell r="U430" t="str">
            <v>Engineering / Construction</v>
          </cell>
          <cell r="V430" t="str">
            <v>Labor/Indirects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.01</v>
          </cell>
          <cell r="AE430">
            <v>1405</v>
          </cell>
          <cell r="AF430" t="str">
            <v>4198: Cameron LNG, LLC                       Z-US$</v>
          </cell>
          <cell r="AG430">
            <v>0</v>
          </cell>
          <cell r="AH430">
            <v>0</v>
          </cell>
          <cell r="AI430" t="str">
            <v>Cameron LNG - Terminal</v>
          </cell>
          <cell r="AJ430" t="str">
            <v>Dec 31 2003</v>
          </cell>
          <cell r="AK430" t="str">
            <v>David Hatch</v>
          </cell>
          <cell r="AL430" t="str">
            <v>010701000021719</v>
          </cell>
          <cell r="AM430">
            <v>8</v>
          </cell>
          <cell r="AN430">
            <v>2008</v>
          </cell>
          <cell r="AO430">
            <v>0</v>
          </cell>
          <cell r="AP430">
            <v>140500</v>
          </cell>
        </row>
        <row r="431">
          <cell r="G431" t="str">
            <v>20501</v>
          </cell>
          <cell r="H431" t="str">
            <v>01</v>
          </cell>
          <cell r="I431" t="str">
            <v>07</v>
          </cell>
          <cell r="J431" t="str">
            <v>01</v>
          </cell>
          <cell r="K431" t="str">
            <v>0000</v>
          </cell>
          <cell r="M431" t="str">
            <v>3</v>
          </cell>
          <cell r="N431" t="str">
            <v>01</v>
          </cell>
          <cell r="O431" t="str">
            <v>0107</v>
          </cell>
          <cell r="P431" t="str">
            <v>010701</v>
          </cell>
          <cell r="Q431" t="str">
            <v>0107010000</v>
          </cell>
          <cell r="R431" t="str">
            <v>4198: Cameron LNG, LLC                       Z-US$</v>
          </cell>
          <cell r="S431" t="str">
            <v>0107010000</v>
          </cell>
          <cell r="T431" t="str">
            <v>Cameron Internal Labors &amp; Exp</v>
          </cell>
          <cell r="U431" t="str">
            <v>Engineering / Construction</v>
          </cell>
          <cell r="V431" t="str">
            <v>Labor/Indirects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.01</v>
          </cell>
          <cell r="AE431">
            <v>33</v>
          </cell>
          <cell r="AF431" t="str">
            <v>4198: Cameron LNG, LLC                       Z-US$</v>
          </cell>
          <cell r="AG431">
            <v>0</v>
          </cell>
          <cell r="AH431">
            <v>0</v>
          </cell>
          <cell r="AI431" t="str">
            <v>Cameron LNG - Terminal</v>
          </cell>
          <cell r="AJ431" t="str">
            <v>Dec 31 2003</v>
          </cell>
          <cell r="AK431" t="str">
            <v>David Hatch</v>
          </cell>
          <cell r="AL431" t="str">
            <v>010701000021719</v>
          </cell>
          <cell r="AM431">
            <v>8</v>
          </cell>
          <cell r="AN431">
            <v>2008</v>
          </cell>
          <cell r="AO431">
            <v>0</v>
          </cell>
          <cell r="AP431">
            <v>3300</v>
          </cell>
        </row>
        <row r="432">
          <cell r="G432" t="str">
            <v>20501</v>
          </cell>
          <cell r="H432" t="str">
            <v>01</v>
          </cell>
          <cell r="I432" t="str">
            <v>07</v>
          </cell>
          <cell r="J432" t="str">
            <v>01</v>
          </cell>
          <cell r="K432" t="str">
            <v>0000</v>
          </cell>
          <cell r="M432" t="str">
            <v>3</v>
          </cell>
          <cell r="N432" t="str">
            <v>01</v>
          </cell>
          <cell r="O432" t="str">
            <v>0107</v>
          </cell>
          <cell r="P432" t="str">
            <v>010701</v>
          </cell>
          <cell r="Q432" t="str">
            <v>0107010000</v>
          </cell>
          <cell r="R432" t="str">
            <v>4198: Cameron LNG, LLC                       Z-US$</v>
          </cell>
          <cell r="S432" t="str">
            <v>0107010000</v>
          </cell>
          <cell r="T432" t="str">
            <v>Cameron Internal Labors &amp; Exp</v>
          </cell>
          <cell r="U432" t="str">
            <v>Engineering / Construction</v>
          </cell>
          <cell r="V432" t="str">
            <v>Labor/Indirects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.01</v>
          </cell>
          <cell r="AE432">
            <v>972</v>
          </cell>
          <cell r="AF432" t="str">
            <v>4198: Cameron LNG, LLC                       Z-US$</v>
          </cell>
          <cell r="AG432">
            <v>0</v>
          </cell>
          <cell r="AH432">
            <v>0</v>
          </cell>
          <cell r="AI432" t="str">
            <v>Cameron LNG - Terminal</v>
          </cell>
          <cell r="AJ432" t="str">
            <v>Dec 31 2003</v>
          </cell>
          <cell r="AK432" t="str">
            <v>David Hatch</v>
          </cell>
          <cell r="AL432" t="str">
            <v>010701000021719</v>
          </cell>
          <cell r="AM432">
            <v>8</v>
          </cell>
          <cell r="AN432">
            <v>2008</v>
          </cell>
          <cell r="AO432">
            <v>0</v>
          </cell>
          <cell r="AP432">
            <v>97200</v>
          </cell>
        </row>
        <row r="433">
          <cell r="G433" t="str">
            <v>20501</v>
          </cell>
          <cell r="H433" t="str">
            <v>01</v>
          </cell>
          <cell r="I433" t="str">
            <v>07</v>
          </cell>
          <cell r="J433" t="str">
            <v>01</v>
          </cell>
          <cell r="K433" t="str">
            <v>0000</v>
          </cell>
          <cell r="M433" t="str">
            <v>3</v>
          </cell>
          <cell r="N433" t="str">
            <v>01</v>
          </cell>
          <cell r="O433" t="str">
            <v>0107</v>
          </cell>
          <cell r="P433" t="str">
            <v>010701</v>
          </cell>
          <cell r="Q433" t="str">
            <v>0107010000</v>
          </cell>
          <cell r="R433" t="str">
            <v>4198: Cameron LNG, LLC                       Z-US$</v>
          </cell>
          <cell r="S433" t="str">
            <v>0107010000</v>
          </cell>
          <cell r="T433" t="str">
            <v>Cameron Internal Labors &amp; Exp</v>
          </cell>
          <cell r="U433" t="str">
            <v>Engineering / Construction</v>
          </cell>
          <cell r="V433" t="str">
            <v>Labor/Indirects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.01</v>
          </cell>
          <cell r="AE433">
            <v>677</v>
          </cell>
          <cell r="AF433" t="str">
            <v>4198: Cameron LNG, LLC                       Z-US$</v>
          </cell>
          <cell r="AG433">
            <v>0</v>
          </cell>
          <cell r="AH433">
            <v>0</v>
          </cell>
          <cell r="AI433" t="str">
            <v>Cameron LNG - Terminal</v>
          </cell>
          <cell r="AJ433" t="str">
            <v>Dec 31 2003</v>
          </cell>
          <cell r="AK433" t="str">
            <v>David Hatch</v>
          </cell>
          <cell r="AL433" t="str">
            <v>010701000021719</v>
          </cell>
          <cell r="AM433">
            <v>8</v>
          </cell>
          <cell r="AN433">
            <v>2008</v>
          </cell>
          <cell r="AO433">
            <v>0</v>
          </cell>
          <cell r="AP433">
            <v>67700</v>
          </cell>
        </row>
        <row r="434">
          <cell r="G434" t="str">
            <v>20501</v>
          </cell>
          <cell r="H434" t="str">
            <v>01</v>
          </cell>
          <cell r="I434" t="str">
            <v>07</v>
          </cell>
          <cell r="J434" t="str">
            <v>01</v>
          </cell>
          <cell r="K434" t="str">
            <v>0000</v>
          </cell>
          <cell r="M434" t="str">
            <v>3</v>
          </cell>
          <cell r="N434" t="str">
            <v>01</v>
          </cell>
          <cell r="O434" t="str">
            <v>0107</v>
          </cell>
          <cell r="P434" t="str">
            <v>010701</v>
          </cell>
          <cell r="Q434" t="str">
            <v>0107010000</v>
          </cell>
          <cell r="R434" t="str">
            <v>4198: Cameron LNG, LLC                       Z-US$</v>
          </cell>
          <cell r="S434" t="str">
            <v>0107010000</v>
          </cell>
          <cell r="T434" t="str">
            <v>Cameron Internal Labors &amp; Exp</v>
          </cell>
          <cell r="U434" t="str">
            <v>Engineering / Construction</v>
          </cell>
          <cell r="V434" t="str">
            <v>Labor/Indirects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01</v>
          </cell>
          <cell r="AE434">
            <v>2437</v>
          </cell>
          <cell r="AF434" t="str">
            <v>4198: Cameron LNG, LLC                       Z-US$</v>
          </cell>
          <cell r="AG434">
            <v>0</v>
          </cell>
          <cell r="AH434">
            <v>0</v>
          </cell>
          <cell r="AI434" t="str">
            <v>Cameron LNG - Terminal</v>
          </cell>
          <cell r="AJ434" t="str">
            <v>Dec 31 2003</v>
          </cell>
          <cell r="AK434" t="str">
            <v>David Hatch</v>
          </cell>
          <cell r="AL434" t="str">
            <v>010701000021719</v>
          </cell>
          <cell r="AM434">
            <v>8</v>
          </cell>
          <cell r="AN434">
            <v>2008</v>
          </cell>
          <cell r="AO434">
            <v>0</v>
          </cell>
          <cell r="AP434">
            <v>243700</v>
          </cell>
        </row>
        <row r="435">
          <cell r="G435" t="str">
            <v>20501</v>
          </cell>
          <cell r="H435" t="str">
            <v>01</v>
          </cell>
          <cell r="I435" t="str">
            <v>07</v>
          </cell>
          <cell r="J435" t="str">
            <v>01</v>
          </cell>
          <cell r="K435" t="str">
            <v>0000</v>
          </cell>
          <cell r="M435" t="str">
            <v>3</v>
          </cell>
          <cell r="N435" t="str">
            <v>01</v>
          </cell>
          <cell r="O435" t="str">
            <v>0107</v>
          </cell>
          <cell r="P435" t="str">
            <v>010701</v>
          </cell>
          <cell r="Q435" t="str">
            <v>0107010000</v>
          </cell>
          <cell r="R435" t="str">
            <v>4198: Cameron LNG, LLC                       Z-US$</v>
          </cell>
          <cell r="S435" t="str">
            <v>0107010000</v>
          </cell>
          <cell r="T435" t="str">
            <v>Cameron Internal Labors &amp; Exp</v>
          </cell>
          <cell r="U435" t="str">
            <v>Engineering / Construction</v>
          </cell>
          <cell r="V435" t="str">
            <v>Labor/Indirects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.01</v>
          </cell>
          <cell r="AE435">
            <v>3899</v>
          </cell>
          <cell r="AF435" t="str">
            <v>4198: Cameron LNG, LLC                       Z-US$</v>
          </cell>
          <cell r="AG435">
            <v>0</v>
          </cell>
          <cell r="AH435">
            <v>0</v>
          </cell>
          <cell r="AI435" t="str">
            <v>Cameron LNG - Terminal</v>
          </cell>
          <cell r="AJ435" t="str">
            <v>Dec 31 2003</v>
          </cell>
          <cell r="AK435" t="str">
            <v>David Hatch</v>
          </cell>
          <cell r="AL435" t="str">
            <v>010701000021719</v>
          </cell>
          <cell r="AM435">
            <v>8</v>
          </cell>
          <cell r="AN435">
            <v>2008</v>
          </cell>
          <cell r="AO435">
            <v>0</v>
          </cell>
          <cell r="AP435">
            <v>389900</v>
          </cell>
        </row>
        <row r="436">
          <cell r="G436" t="str">
            <v>20501</v>
          </cell>
          <cell r="H436" t="str">
            <v>01</v>
          </cell>
          <cell r="I436" t="str">
            <v>07</v>
          </cell>
          <cell r="J436" t="str">
            <v>01</v>
          </cell>
          <cell r="K436" t="str">
            <v>0000</v>
          </cell>
          <cell r="M436" t="str">
            <v>3</v>
          </cell>
          <cell r="N436" t="str">
            <v>01</v>
          </cell>
          <cell r="O436" t="str">
            <v>0107</v>
          </cell>
          <cell r="P436" t="str">
            <v>010701</v>
          </cell>
          <cell r="Q436" t="str">
            <v>0107010000</v>
          </cell>
          <cell r="R436" t="str">
            <v>4198: Cameron LNG, LLC                       Z-US$</v>
          </cell>
          <cell r="S436" t="str">
            <v>0107010000</v>
          </cell>
          <cell r="T436" t="str">
            <v>Cameron Internal Labors &amp; Exp</v>
          </cell>
          <cell r="U436" t="str">
            <v>Engineering / Construction</v>
          </cell>
          <cell r="V436" t="str">
            <v>Labor/Indirects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.01</v>
          </cell>
          <cell r="AE436">
            <v>650</v>
          </cell>
          <cell r="AF436" t="str">
            <v>4198: Cameron LNG, LLC                       Z-US$</v>
          </cell>
          <cell r="AG436">
            <v>0</v>
          </cell>
          <cell r="AH436">
            <v>0</v>
          </cell>
          <cell r="AI436" t="str">
            <v>Cameron LNG - Terminal</v>
          </cell>
          <cell r="AJ436" t="str">
            <v>Dec 31 2003</v>
          </cell>
          <cell r="AK436" t="str">
            <v>David Hatch</v>
          </cell>
          <cell r="AL436" t="str">
            <v>010701000021719</v>
          </cell>
          <cell r="AM436">
            <v>8</v>
          </cell>
          <cell r="AN436">
            <v>2008</v>
          </cell>
          <cell r="AO436">
            <v>0</v>
          </cell>
          <cell r="AP436">
            <v>65000</v>
          </cell>
        </row>
        <row r="437">
          <cell r="G437" t="str">
            <v>20501</v>
          </cell>
          <cell r="H437" t="str">
            <v>01</v>
          </cell>
          <cell r="I437" t="str">
            <v>07</v>
          </cell>
          <cell r="J437" t="str">
            <v>01</v>
          </cell>
          <cell r="K437" t="str">
            <v>0000</v>
          </cell>
          <cell r="M437" t="str">
            <v>3</v>
          </cell>
          <cell r="N437" t="str">
            <v>01</v>
          </cell>
          <cell r="O437" t="str">
            <v>0107</v>
          </cell>
          <cell r="P437" t="str">
            <v>010701</v>
          </cell>
          <cell r="Q437" t="str">
            <v>0107010000</v>
          </cell>
          <cell r="R437" t="str">
            <v>4198: Cameron LNG, LLC                       Z-US$</v>
          </cell>
          <cell r="S437" t="str">
            <v>0107010000</v>
          </cell>
          <cell r="T437" t="str">
            <v>Cameron Internal Labors &amp; Exp</v>
          </cell>
          <cell r="U437" t="str">
            <v>Engineering / Construction</v>
          </cell>
          <cell r="V437" t="str">
            <v>Labor/Indirects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.01</v>
          </cell>
          <cell r="AE437">
            <v>2541</v>
          </cell>
          <cell r="AF437" t="str">
            <v>4198: Cameron LNG, LLC                       Z-US$</v>
          </cell>
          <cell r="AG437">
            <v>0</v>
          </cell>
          <cell r="AH437">
            <v>0</v>
          </cell>
          <cell r="AI437" t="str">
            <v>Cameron LNG - Terminal</v>
          </cell>
          <cell r="AJ437" t="str">
            <v>Dec 31 2003</v>
          </cell>
          <cell r="AK437" t="str">
            <v>David Hatch</v>
          </cell>
          <cell r="AL437" t="str">
            <v>010701000021719</v>
          </cell>
          <cell r="AM437">
            <v>8</v>
          </cell>
          <cell r="AN437">
            <v>2008</v>
          </cell>
          <cell r="AO437">
            <v>0</v>
          </cell>
          <cell r="AP437">
            <v>254100</v>
          </cell>
        </row>
        <row r="438">
          <cell r="G438" t="str">
            <v>20501</v>
          </cell>
          <cell r="H438" t="str">
            <v>01</v>
          </cell>
          <cell r="I438" t="str">
            <v>07</v>
          </cell>
          <cell r="J438" t="str">
            <v>01</v>
          </cell>
          <cell r="K438" t="str">
            <v>0000</v>
          </cell>
          <cell r="M438" t="str">
            <v>3</v>
          </cell>
          <cell r="N438" t="str">
            <v>01</v>
          </cell>
          <cell r="O438" t="str">
            <v>0107</v>
          </cell>
          <cell r="P438" t="str">
            <v>010701</v>
          </cell>
          <cell r="Q438" t="str">
            <v>0107010000</v>
          </cell>
          <cell r="R438" t="str">
            <v>4198: Cameron LNG, LLC                       Z-US$</v>
          </cell>
          <cell r="S438" t="str">
            <v>0107010000</v>
          </cell>
          <cell r="T438" t="str">
            <v>Cameron Internal Labors &amp; Exp</v>
          </cell>
          <cell r="U438" t="str">
            <v>Engineering / Construction</v>
          </cell>
          <cell r="V438" t="str">
            <v>Labor/Indirects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.01</v>
          </cell>
          <cell r="AE438">
            <v>854</v>
          </cell>
          <cell r="AF438" t="str">
            <v>4198: Cameron LNG, LLC                       Z-US$</v>
          </cell>
          <cell r="AG438">
            <v>0</v>
          </cell>
          <cell r="AH438">
            <v>0</v>
          </cell>
          <cell r="AI438" t="str">
            <v>Cameron LNG - Terminal</v>
          </cell>
          <cell r="AJ438" t="str">
            <v>Dec 31 2003</v>
          </cell>
          <cell r="AK438" t="str">
            <v>David Hatch</v>
          </cell>
          <cell r="AL438" t="str">
            <v>010701000021719</v>
          </cell>
          <cell r="AM438">
            <v>8</v>
          </cell>
          <cell r="AN438">
            <v>2008</v>
          </cell>
          <cell r="AO438">
            <v>0</v>
          </cell>
          <cell r="AP438">
            <v>85400</v>
          </cell>
        </row>
        <row r="439">
          <cell r="G439" t="str">
            <v>20501</v>
          </cell>
          <cell r="H439" t="str">
            <v>01</v>
          </cell>
          <cell r="I439" t="str">
            <v>07</v>
          </cell>
          <cell r="J439" t="str">
            <v>01</v>
          </cell>
          <cell r="K439" t="str">
            <v>0000</v>
          </cell>
          <cell r="M439" t="str">
            <v>3</v>
          </cell>
          <cell r="N439" t="str">
            <v>01</v>
          </cell>
          <cell r="O439" t="str">
            <v>0107</v>
          </cell>
          <cell r="P439" t="str">
            <v>010701</v>
          </cell>
          <cell r="Q439" t="str">
            <v>0107010000</v>
          </cell>
          <cell r="R439" t="str">
            <v>4198: Cameron LNG, LLC                       Z-US$</v>
          </cell>
          <cell r="S439" t="str">
            <v>0107010000</v>
          </cell>
          <cell r="T439" t="str">
            <v>Cameron Internal Labors &amp; Exp</v>
          </cell>
          <cell r="U439" t="str">
            <v>Engineering / Construction</v>
          </cell>
          <cell r="V439" t="str">
            <v>Labor/Indirects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01</v>
          </cell>
          <cell r="AE439">
            <v>2538</v>
          </cell>
          <cell r="AF439" t="str">
            <v>4198: Cameron LNG, LLC                       Z-US$</v>
          </cell>
          <cell r="AG439">
            <v>0</v>
          </cell>
          <cell r="AH439">
            <v>0</v>
          </cell>
          <cell r="AI439" t="str">
            <v>Cameron LNG - Terminal</v>
          </cell>
          <cell r="AJ439" t="str">
            <v>Dec 31 2003</v>
          </cell>
          <cell r="AK439" t="str">
            <v>David Hatch</v>
          </cell>
          <cell r="AL439" t="str">
            <v>010701000021719</v>
          </cell>
          <cell r="AM439">
            <v>8</v>
          </cell>
          <cell r="AN439">
            <v>2008</v>
          </cell>
          <cell r="AO439">
            <v>0</v>
          </cell>
          <cell r="AP439">
            <v>253800</v>
          </cell>
        </row>
        <row r="440">
          <cell r="G440" t="str">
            <v>20501</v>
          </cell>
          <cell r="H440" t="str">
            <v>01</v>
          </cell>
          <cell r="I440" t="str">
            <v>07</v>
          </cell>
          <cell r="J440" t="str">
            <v>01</v>
          </cell>
          <cell r="K440" t="str">
            <v>0000</v>
          </cell>
          <cell r="M440" t="str">
            <v>3</v>
          </cell>
          <cell r="N440" t="str">
            <v>01</v>
          </cell>
          <cell r="O440" t="str">
            <v>0107</v>
          </cell>
          <cell r="P440" t="str">
            <v>010701</v>
          </cell>
          <cell r="Q440" t="str">
            <v>0107010000</v>
          </cell>
          <cell r="R440" t="str">
            <v>4198: Cameron LNG, LLC                       Z-US$</v>
          </cell>
          <cell r="S440" t="str">
            <v>0107010000</v>
          </cell>
          <cell r="T440" t="str">
            <v>Cameron Internal Labors &amp; Exp</v>
          </cell>
          <cell r="U440" t="str">
            <v>Engineering / Construction</v>
          </cell>
          <cell r="V440" t="str">
            <v>Labor/Indirects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.01</v>
          </cell>
          <cell r="AE440">
            <v>1692</v>
          </cell>
          <cell r="AF440" t="str">
            <v>4198: Cameron LNG, LLC                       Z-US$</v>
          </cell>
          <cell r="AG440">
            <v>0</v>
          </cell>
          <cell r="AH440">
            <v>0</v>
          </cell>
          <cell r="AI440" t="str">
            <v>Cameron LNG - Terminal</v>
          </cell>
          <cell r="AJ440" t="str">
            <v>Dec 31 2003</v>
          </cell>
          <cell r="AK440" t="str">
            <v>David Hatch</v>
          </cell>
          <cell r="AL440" t="str">
            <v>010701000021719</v>
          </cell>
          <cell r="AM440">
            <v>8</v>
          </cell>
          <cell r="AN440">
            <v>2008</v>
          </cell>
          <cell r="AO440">
            <v>0</v>
          </cell>
          <cell r="AP440">
            <v>169200</v>
          </cell>
        </row>
        <row r="441">
          <cell r="G441" t="str">
            <v>20501</v>
          </cell>
          <cell r="H441" t="str">
            <v>01</v>
          </cell>
          <cell r="I441" t="str">
            <v>07</v>
          </cell>
          <cell r="J441" t="str">
            <v>01</v>
          </cell>
          <cell r="K441" t="str">
            <v>0000</v>
          </cell>
          <cell r="M441" t="str">
            <v>3</v>
          </cell>
          <cell r="N441" t="str">
            <v>01</v>
          </cell>
          <cell r="O441" t="str">
            <v>0107</v>
          </cell>
          <cell r="P441" t="str">
            <v>010701</v>
          </cell>
          <cell r="Q441" t="str">
            <v>0107010000</v>
          </cell>
          <cell r="R441" t="str">
            <v>4198: Cameron LNG, LLC                       Z-US$</v>
          </cell>
          <cell r="S441" t="str">
            <v>0107010000</v>
          </cell>
          <cell r="T441" t="str">
            <v>Cameron Internal Labors &amp; Exp</v>
          </cell>
          <cell r="U441" t="str">
            <v>Engineering / Construction</v>
          </cell>
          <cell r="V441" t="str">
            <v>Labor/Indirects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.01</v>
          </cell>
          <cell r="AE441">
            <v>3385</v>
          </cell>
          <cell r="AF441" t="str">
            <v>4198: Cameron LNG, LLC                       Z-US$</v>
          </cell>
          <cell r="AG441">
            <v>0</v>
          </cell>
          <cell r="AH441">
            <v>0</v>
          </cell>
          <cell r="AI441" t="str">
            <v>Cameron LNG - Terminal</v>
          </cell>
          <cell r="AJ441" t="str">
            <v>Dec 31 2003</v>
          </cell>
          <cell r="AK441" t="str">
            <v>David Hatch</v>
          </cell>
          <cell r="AL441" t="str">
            <v>010701000021719</v>
          </cell>
          <cell r="AM441">
            <v>8</v>
          </cell>
          <cell r="AN441">
            <v>2008</v>
          </cell>
          <cell r="AO441">
            <v>0</v>
          </cell>
          <cell r="AP441">
            <v>338500</v>
          </cell>
        </row>
        <row r="442">
          <cell r="G442" t="str">
            <v>20501</v>
          </cell>
          <cell r="H442" t="str">
            <v>01</v>
          </cell>
          <cell r="I442" t="str">
            <v>07</v>
          </cell>
          <cell r="J442" t="str">
            <v>01</v>
          </cell>
          <cell r="K442" t="str">
            <v>0000</v>
          </cell>
          <cell r="M442" t="str">
            <v>3</v>
          </cell>
          <cell r="N442" t="str">
            <v>01</v>
          </cell>
          <cell r="O442" t="str">
            <v>0107</v>
          </cell>
          <cell r="P442" t="str">
            <v>010701</v>
          </cell>
          <cell r="Q442" t="str">
            <v>0107010000</v>
          </cell>
          <cell r="R442" t="str">
            <v>4198: Cameron LNG, LLC                       Z-US$</v>
          </cell>
          <cell r="S442" t="str">
            <v>0107010000</v>
          </cell>
          <cell r="T442" t="str">
            <v>Cameron Internal Labors &amp; Exp</v>
          </cell>
          <cell r="U442" t="str">
            <v>Engineering / Construction</v>
          </cell>
          <cell r="V442" t="str">
            <v>Labor/Indirects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.01</v>
          </cell>
          <cell r="AE442">
            <v>508</v>
          </cell>
          <cell r="AF442" t="str">
            <v>4198: Cameron LNG, LLC                       Z-US$</v>
          </cell>
          <cell r="AG442">
            <v>0</v>
          </cell>
          <cell r="AH442">
            <v>0</v>
          </cell>
          <cell r="AI442" t="str">
            <v>Cameron LNG - Terminal</v>
          </cell>
          <cell r="AJ442" t="str">
            <v>Dec 31 2003</v>
          </cell>
          <cell r="AK442" t="str">
            <v>David Hatch</v>
          </cell>
          <cell r="AL442" t="str">
            <v>010701000021719</v>
          </cell>
          <cell r="AM442">
            <v>8</v>
          </cell>
          <cell r="AN442">
            <v>2008</v>
          </cell>
          <cell r="AO442">
            <v>0</v>
          </cell>
          <cell r="AP442">
            <v>50800</v>
          </cell>
        </row>
        <row r="443">
          <cell r="G443" t="str">
            <v>20501</v>
          </cell>
          <cell r="H443" t="str">
            <v>01</v>
          </cell>
          <cell r="I443" t="str">
            <v>07</v>
          </cell>
          <cell r="J443" t="str">
            <v>01</v>
          </cell>
          <cell r="K443" t="str">
            <v>0000</v>
          </cell>
          <cell r="M443" t="str">
            <v>3</v>
          </cell>
          <cell r="N443" t="str">
            <v>01</v>
          </cell>
          <cell r="O443" t="str">
            <v>0107</v>
          </cell>
          <cell r="P443" t="str">
            <v>010701</v>
          </cell>
          <cell r="Q443" t="str">
            <v>0107010000</v>
          </cell>
          <cell r="R443" t="str">
            <v>4198: Cameron LNG, LLC                       Z-US$</v>
          </cell>
          <cell r="S443" t="str">
            <v>0107010000</v>
          </cell>
          <cell r="T443" t="str">
            <v>Cameron Internal Labors &amp; Exp</v>
          </cell>
          <cell r="U443" t="str">
            <v>Engineering / Construction</v>
          </cell>
          <cell r="V443" t="str">
            <v>Labor/Indirects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60</v>
          </cell>
          <cell r="AE443">
            <v>8462</v>
          </cell>
          <cell r="AF443" t="str">
            <v>4198: Cameron LNG, LLC                       Z-US$</v>
          </cell>
          <cell r="AG443">
            <v>0</v>
          </cell>
          <cell r="AH443">
            <v>0</v>
          </cell>
          <cell r="AI443" t="str">
            <v>Cameron LNG - Terminal</v>
          </cell>
          <cell r="AJ443" t="str">
            <v>Dec 31 2003</v>
          </cell>
          <cell r="AK443" t="str">
            <v>David Hatch</v>
          </cell>
          <cell r="AL443" t="str">
            <v>010701000021719</v>
          </cell>
          <cell r="AM443">
            <v>8</v>
          </cell>
          <cell r="AN443">
            <v>2008</v>
          </cell>
          <cell r="AO443">
            <v>0</v>
          </cell>
          <cell r="AP443">
            <v>52.887500000000003</v>
          </cell>
        </row>
        <row r="444">
          <cell r="G444" t="str">
            <v>20501</v>
          </cell>
          <cell r="H444" t="str">
            <v>01</v>
          </cell>
          <cell r="I444" t="str">
            <v>07</v>
          </cell>
          <cell r="J444" t="str">
            <v>01</v>
          </cell>
          <cell r="K444" t="str">
            <v>0000</v>
          </cell>
          <cell r="M444" t="str">
            <v>3</v>
          </cell>
          <cell r="N444" t="str">
            <v>01</v>
          </cell>
          <cell r="O444" t="str">
            <v>0107</v>
          </cell>
          <cell r="P444" t="str">
            <v>010701</v>
          </cell>
          <cell r="Q444" t="str">
            <v>0107010000</v>
          </cell>
          <cell r="R444" t="str">
            <v>4198: Cameron LNG, LLC                       Z-US$</v>
          </cell>
          <cell r="S444" t="str">
            <v>0107010000</v>
          </cell>
          <cell r="T444" t="str">
            <v>Cameron Internal Labors &amp; Exp</v>
          </cell>
          <cell r="U444" t="str">
            <v>Engineering / Construction</v>
          </cell>
          <cell r="V444" t="str">
            <v>Labor/Indirects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.1</v>
          </cell>
          <cell r="AE444">
            <v>350</v>
          </cell>
          <cell r="AF444" t="str">
            <v>4198: Cameron LNG, LLC                       Z-US$</v>
          </cell>
          <cell r="AG444">
            <v>0</v>
          </cell>
          <cell r="AH444">
            <v>0</v>
          </cell>
          <cell r="AI444" t="str">
            <v>Cameron LNG - Terminal</v>
          </cell>
          <cell r="AJ444" t="str">
            <v>Dec 31 2003</v>
          </cell>
          <cell r="AK444" t="str">
            <v>David Hatch</v>
          </cell>
          <cell r="AL444" t="str">
            <v>010701000021719</v>
          </cell>
          <cell r="AM444">
            <v>8</v>
          </cell>
          <cell r="AN444">
            <v>2008</v>
          </cell>
          <cell r="AO444">
            <v>0</v>
          </cell>
          <cell r="AP444">
            <v>3500</v>
          </cell>
        </row>
        <row r="445">
          <cell r="G445" t="str">
            <v>20501</v>
          </cell>
          <cell r="H445" t="str">
            <v>01</v>
          </cell>
          <cell r="I445" t="str">
            <v>07</v>
          </cell>
          <cell r="J445" t="str">
            <v>01</v>
          </cell>
          <cell r="K445" t="str">
            <v>0000</v>
          </cell>
          <cell r="M445" t="str">
            <v>3</v>
          </cell>
          <cell r="N445" t="str">
            <v>01</v>
          </cell>
          <cell r="O445" t="str">
            <v>0107</v>
          </cell>
          <cell r="P445" t="str">
            <v>010701</v>
          </cell>
          <cell r="Q445" t="str">
            <v>0107010000</v>
          </cell>
          <cell r="R445" t="str">
            <v>4198: Cameron LNG, LLC                       Z-US$</v>
          </cell>
          <cell r="S445" t="str">
            <v>0107010000</v>
          </cell>
          <cell r="T445" t="str">
            <v>Cameron Internal Labors &amp; Exp</v>
          </cell>
          <cell r="U445" t="str">
            <v>Engineering / Construction</v>
          </cell>
          <cell r="V445" t="str">
            <v>Labor/Indirects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.1</v>
          </cell>
          <cell r="AE445">
            <v>2065</v>
          </cell>
          <cell r="AF445" t="str">
            <v>4198: Cameron LNG, LLC                       Z-US$</v>
          </cell>
          <cell r="AG445">
            <v>0</v>
          </cell>
          <cell r="AH445">
            <v>0</v>
          </cell>
          <cell r="AI445" t="str">
            <v>Cameron LNG - Terminal</v>
          </cell>
          <cell r="AJ445" t="str">
            <v>Dec 31 2003</v>
          </cell>
          <cell r="AK445" t="str">
            <v>David Hatch</v>
          </cell>
          <cell r="AL445" t="str">
            <v>010701000021719</v>
          </cell>
          <cell r="AM445">
            <v>8</v>
          </cell>
          <cell r="AN445">
            <v>2008</v>
          </cell>
          <cell r="AO445">
            <v>0</v>
          </cell>
          <cell r="AP445">
            <v>20650</v>
          </cell>
        </row>
        <row r="446">
          <cell r="G446" t="str">
            <v>20501</v>
          </cell>
          <cell r="H446" t="str">
            <v>01</v>
          </cell>
          <cell r="I446" t="str">
            <v>07</v>
          </cell>
          <cell r="J446" t="str">
            <v>01</v>
          </cell>
          <cell r="K446" t="str">
            <v>0000</v>
          </cell>
          <cell r="M446" t="str">
            <v>3</v>
          </cell>
          <cell r="N446" t="str">
            <v>01</v>
          </cell>
          <cell r="O446" t="str">
            <v>0107</v>
          </cell>
          <cell r="P446" t="str">
            <v>010701</v>
          </cell>
          <cell r="Q446" t="str">
            <v>0107010000</v>
          </cell>
          <cell r="R446" t="str">
            <v>4198: Cameron LNG, LLC                       Z-US$</v>
          </cell>
          <cell r="S446" t="str">
            <v>0107010000</v>
          </cell>
          <cell r="T446" t="str">
            <v>Cameron Internal Labors &amp; Exp</v>
          </cell>
          <cell r="U446" t="str">
            <v>Engineering / Construction</v>
          </cell>
          <cell r="V446" t="str">
            <v>Labor/Indirects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.1</v>
          </cell>
          <cell r="AE446">
            <v>973</v>
          </cell>
          <cell r="AF446" t="str">
            <v>4198: Cameron LNG, LLC                       Z-US$</v>
          </cell>
          <cell r="AG446">
            <v>0</v>
          </cell>
          <cell r="AH446">
            <v>0</v>
          </cell>
          <cell r="AI446" t="str">
            <v>Cameron LNG - Terminal</v>
          </cell>
          <cell r="AJ446" t="str">
            <v>Dec 31 2003</v>
          </cell>
          <cell r="AK446" t="str">
            <v>David Hatch</v>
          </cell>
          <cell r="AL446" t="str">
            <v>010701000021719</v>
          </cell>
          <cell r="AM446">
            <v>8</v>
          </cell>
          <cell r="AN446">
            <v>2008</v>
          </cell>
          <cell r="AO446">
            <v>0</v>
          </cell>
          <cell r="AP446">
            <v>9730</v>
          </cell>
        </row>
        <row r="447">
          <cell r="G447" t="str">
            <v>20501</v>
          </cell>
          <cell r="H447" t="str">
            <v>01</v>
          </cell>
          <cell r="I447" t="str">
            <v>07</v>
          </cell>
          <cell r="J447" t="str">
            <v>01</v>
          </cell>
          <cell r="K447" t="str">
            <v>0000</v>
          </cell>
          <cell r="M447" t="str">
            <v>3</v>
          </cell>
          <cell r="N447" t="str">
            <v>01</v>
          </cell>
          <cell r="O447" t="str">
            <v>0107</v>
          </cell>
          <cell r="P447" t="str">
            <v>010701</v>
          </cell>
          <cell r="Q447" t="str">
            <v>0107010000</v>
          </cell>
          <cell r="R447" t="str">
            <v>4198: Cameron LNG, LLC                       Z-US$</v>
          </cell>
          <cell r="S447" t="str">
            <v>0107010000</v>
          </cell>
          <cell r="T447" t="str">
            <v>Cameron Internal Labors &amp; Exp</v>
          </cell>
          <cell r="U447" t="str">
            <v>Engineering / Construction</v>
          </cell>
          <cell r="V447" t="str">
            <v>Labor/Indirects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.1</v>
          </cell>
          <cell r="AE447">
            <v>292</v>
          </cell>
          <cell r="AF447" t="str">
            <v>4198: Cameron LNG, LLC                       Z-US$</v>
          </cell>
          <cell r="AG447">
            <v>0</v>
          </cell>
          <cell r="AH447">
            <v>0</v>
          </cell>
          <cell r="AI447" t="str">
            <v>Cameron LNG - Terminal</v>
          </cell>
          <cell r="AJ447" t="str">
            <v>Dec 31 2003</v>
          </cell>
          <cell r="AK447" t="str">
            <v>David Hatch</v>
          </cell>
          <cell r="AL447" t="str">
            <v>010701000021719</v>
          </cell>
          <cell r="AM447">
            <v>8</v>
          </cell>
          <cell r="AN447">
            <v>2008</v>
          </cell>
          <cell r="AO447">
            <v>0</v>
          </cell>
          <cell r="AP447">
            <v>2920</v>
          </cell>
        </row>
        <row r="448">
          <cell r="G448" t="str">
            <v>20501</v>
          </cell>
          <cell r="H448" t="str">
            <v>01</v>
          </cell>
          <cell r="I448" t="str">
            <v>07</v>
          </cell>
          <cell r="J448" t="str">
            <v>01</v>
          </cell>
          <cell r="K448" t="str">
            <v>0000</v>
          </cell>
          <cell r="M448" t="str">
            <v>3</v>
          </cell>
          <cell r="N448" t="str">
            <v>01</v>
          </cell>
          <cell r="O448" t="str">
            <v>0107</v>
          </cell>
          <cell r="P448" t="str">
            <v>010701</v>
          </cell>
          <cell r="Q448" t="str">
            <v>0107010000</v>
          </cell>
          <cell r="R448" t="str">
            <v>4198: Cameron LNG, LLC                       Z-US$</v>
          </cell>
          <cell r="S448" t="str">
            <v>0107010000</v>
          </cell>
          <cell r="T448" t="str">
            <v>Cameron Internal Labors &amp; Exp</v>
          </cell>
          <cell r="U448" t="str">
            <v>Engineering / Construction</v>
          </cell>
          <cell r="V448" t="str">
            <v>Labor/Indirects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8</v>
          </cell>
          <cell r="AE448">
            <v>0</v>
          </cell>
          <cell r="AF448" t="str">
            <v>4198: Cameron LNG, LLC                       Z-US$</v>
          </cell>
          <cell r="AG448">
            <v>0</v>
          </cell>
          <cell r="AH448">
            <v>0</v>
          </cell>
          <cell r="AI448" t="str">
            <v>Cameron LNG - Terminal</v>
          </cell>
          <cell r="AJ448" t="str">
            <v>Jan 12 2004</v>
          </cell>
          <cell r="AK448" t="str">
            <v>David Hatch</v>
          </cell>
          <cell r="AL448" t="str">
            <v>010701000021719</v>
          </cell>
          <cell r="AM448">
            <v>8</v>
          </cell>
          <cell r="AN448">
            <v>2008</v>
          </cell>
          <cell r="AO448">
            <v>0</v>
          </cell>
          <cell r="AP448">
            <v>0</v>
          </cell>
        </row>
        <row r="449">
          <cell r="G449" t="str">
            <v>20501</v>
          </cell>
          <cell r="H449" t="str">
            <v>01</v>
          </cell>
          <cell r="I449" t="str">
            <v>07</v>
          </cell>
          <cell r="J449" t="str">
            <v>01</v>
          </cell>
          <cell r="K449" t="str">
            <v>0000</v>
          </cell>
          <cell r="M449" t="str">
            <v>3</v>
          </cell>
          <cell r="N449" t="str">
            <v>01</v>
          </cell>
          <cell r="O449" t="str">
            <v>0107</v>
          </cell>
          <cell r="P449" t="str">
            <v>010701</v>
          </cell>
          <cell r="Q449" t="str">
            <v>0107010000</v>
          </cell>
          <cell r="R449" t="str">
            <v>4198: Cameron LNG, LLC                       Z-US$</v>
          </cell>
          <cell r="S449" t="str">
            <v>0107010000</v>
          </cell>
          <cell r="T449" t="str">
            <v>Cameron Internal Labors &amp; Exp</v>
          </cell>
          <cell r="U449" t="str">
            <v>Engineering / Construction</v>
          </cell>
          <cell r="V449" t="str">
            <v>Labor/Indirects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</v>
          </cell>
          <cell r="AE449">
            <v>0</v>
          </cell>
          <cell r="AF449" t="str">
            <v>4198: Cameron LNG, LLC                       Z-US$</v>
          </cell>
          <cell r="AG449">
            <v>0</v>
          </cell>
          <cell r="AH449">
            <v>0</v>
          </cell>
          <cell r="AI449" t="str">
            <v>Cameron LNG - Terminal</v>
          </cell>
          <cell r="AJ449" t="str">
            <v>Jan 12 2004</v>
          </cell>
          <cell r="AK449" t="str">
            <v>David Hatch</v>
          </cell>
          <cell r="AL449" t="str">
            <v>010701000021719</v>
          </cell>
          <cell r="AM449">
            <v>8</v>
          </cell>
          <cell r="AN449">
            <v>2008</v>
          </cell>
          <cell r="AO449">
            <v>0</v>
          </cell>
          <cell r="AP449">
            <v>0</v>
          </cell>
        </row>
        <row r="450">
          <cell r="G450" t="str">
            <v>20501</v>
          </cell>
          <cell r="H450" t="str">
            <v>01</v>
          </cell>
          <cell r="I450" t="str">
            <v>07</v>
          </cell>
          <cell r="J450" t="str">
            <v>01</v>
          </cell>
          <cell r="K450" t="str">
            <v>0000</v>
          </cell>
          <cell r="M450" t="str">
            <v>3</v>
          </cell>
          <cell r="N450" t="str">
            <v>01</v>
          </cell>
          <cell r="O450" t="str">
            <v>0107</v>
          </cell>
          <cell r="P450" t="str">
            <v>010701</v>
          </cell>
          <cell r="Q450" t="str">
            <v>0107010000</v>
          </cell>
          <cell r="R450" t="str">
            <v>4198: Cameron LNG, LLC                       Z-US$</v>
          </cell>
          <cell r="S450" t="str">
            <v>0107010000</v>
          </cell>
          <cell r="T450" t="str">
            <v>Cameron Internal Labors &amp; Exp</v>
          </cell>
          <cell r="U450" t="str">
            <v>Engineering / Construction</v>
          </cell>
          <cell r="V450" t="str">
            <v>Labor/Indirects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8</v>
          </cell>
          <cell r="AE450">
            <v>0</v>
          </cell>
          <cell r="AF450" t="str">
            <v>4198: Cameron LNG, LLC                       Z-US$</v>
          </cell>
          <cell r="AG450">
            <v>0</v>
          </cell>
          <cell r="AH450">
            <v>0</v>
          </cell>
          <cell r="AI450" t="str">
            <v>Cameron LNG - Terminal</v>
          </cell>
          <cell r="AJ450" t="str">
            <v>Jan 12 2004</v>
          </cell>
          <cell r="AK450" t="str">
            <v>David Hatch</v>
          </cell>
          <cell r="AL450" t="str">
            <v>010701000021719</v>
          </cell>
          <cell r="AM450">
            <v>8</v>
          </cell>
          <cell r="AN450">
            <v>2008</v>
          </cell>
          <cell r="AO450">
            <v>0</v>
          </cell>
          <cell r="AP450">
            <v>0</v>
          </cell>
        </row>
        <row r="451">
          <cell r="G451" t="str">
            <v>20501</v>
          </cell>
          <cell r="H451" t="str">
            <v>01</v>
          </cell>
          <cell r="I451" t="str">
            <v>07</v>
          </cell>
          <cell r="J451" t="str">
            <v>01</v>
          </cell>
          <cell r="K451" t="str">
            <v>0000</v>
          </cell>
          <cell r="M451" t="str">
            <v>3</v>
          </cell>
          <cell r="N451" t="str">
            <v>01</v>
          </cell>
          <cell r="O451" t="str">
            <v>0107</v>
          </cell>
          <cell r="P451" t="str">
            <v>010701</v>
          </cell>
          <cell r="Q451" t="str">
            <v>0107010000</v>
          </cell>
          <cell r="R451" t="str">
            <v>4198: Cameron LNG, LLC                       Z-US$</v>
          </cell>
          <cell r="S451" t="str">
            <v>0107010000</v>
          </cell>
          <cell r="T451" t="str">
            <v>Cameron Internal Labors &amp; Exp</v>
          </cell>
          <cell r="U451" t="str">
            <v>Engineering / Construction</v>
          </cell>
          <cell r="V451" t="str">
            <v>Labor/Indirects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8</v>
          </cell>
          <cell r="AE451">
            <v>0</v>
          </cell>
          <cell r="AF451" t="str">
            <v>4198: Cameron LNG, LLC                       Z-US$</v>
          </cell>
          <cell r="AG451">
            <v>0</v>
          </cell>
          <cell r="AH451">
            <v>0</v>
          </cell>
          <cell r="AI451" t="str">
            <v>Cameron LNG - Terminal</v>
          </cell>
          <cell r="AJ451" t="str">
            <v>Jan 19 2004</v>
          </cell>
          <cell r="AK451" t="str">
            <v>David Hatch</v>
          </cell>
          <cell r="AL451" t="str">
            <v>010701000021719</v>
          </cell>
          <cell r="AM451">
            <v>8</v>
          </cell>
          <cell r="AN451">
            <v>2008</v>
          </cell>
          <cell r="AO451">
            <v>0</v>
          </cell>
          <cell r="AP451">
            <v>0</v>
          </cell>
        </row>
        <row r="452">
          <cell r="G452" t="str">
            <v>20501</v>
          </cell>
          <cell r="H452" t="str">
            <v>01</v>
          </cell>
          <cell r="I452" t="str">
            <v>07</v>
          </cell>
          <cell r="J452" t="str">
            <v>01</v>
          </cell>
          <cell r="K452" t="str">
            <v>0000</v>
          </cell>
          <cell r="M452" t="str">
            <v>3</v>
          </cell>
          <cell r="N452" t="str">
            <v>01</v>
          </cell>
          <cell r="O452" t="str">
            <v>0107</v>
          </cell>
          <cell r="P452" t="str">
            <v>010701</v>
          </cell>
          <cell r="Q452" t="str">
            <v>0107010000</v>
          </cell>
          <cell r="R452" t="str">
            <v>4198: Cameron LNG, LLC                       Z-US$</v>
          </cell>
          <cell r="S452" t="str">
            <v>0107010000</v>
          </cell>
          <cell r="T452" t="str">
            <v>Cameron Internal Labors &amp; Exp</v>
          </cell>
          <cell r="U452" t="str">
            <v>Engineering / Construction</v>
          </cell>
          <cell r="V452" t="str">
            <v>Labor/Indirects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8</v>
          </cell>
          <cell r="AE452">
            <v>0</v>
          </cell>
          <cell r="AF452" t="str">
            <v>4198: Cameron LNG, LLC                       Z-US$</v>
          </cell>
          <cell r="AG452">
            <v>0</v>
          </cell>
          <cell r="AH452">
            <v>0</v>
          </cell>
          <cell r="AI452" t="str">
            <v>Cameron LNG - Terminal</v>
          </cell>
          <cell r="AJ452" t="str">
            <v>Jan 19 2004</v>
          </cell>
          <cell r="AK452" t="str">
            <v>David Hatch</v>
          </cell>
          <cell r="AL452" t="str">
            <v>010701000021719</v>
          </cell>
          <cell r="AM452">
            <v>8</v>
          </cell>
          <cell r="AN452">
            <v>2008</v>
          </cell>
          <cell r="AO452">
            <v>0</v>
          </cell>
          <cell r="AP452">
            <v>0</v>
          </cell>
        </row>
        <row r="453">
          <cell r="G453" t="str">
            <v>20501</v>
          </cell>
          <cell r="H453" t="str">
            <v>01</v>
          </cell>
          <cell r="I453" t="str">
            <v>07</v>
          </cell>
          <cell r="J453" t="str">
            <v>01</v>
          </cell>
          <cell r="K453" t="str">
            <v>0000</v>
          </cell>
          <cell r="M453" t="str">
            <v>3</v>
          </cell>
          <cell r="N453" t="str">
            <v>01</v>
          </cell>
          <cell r="O453" t="str">
            <v>0107</v>
          </cell>
          <cell r="P453" t="str">
            <v>010701</v>
          </cell>
          <cell r="Q453" t="str">
            <v>0107010000</v>
          </cell>
          <cell r="R453" t="str">
            <v>4198: Cameron LNG, LLC                       Z-US$</v>
          </cell>
          <cell r="S453" t="str">
            <v>0107010000</v>
          </cell>
          <cell r="T453" t="str">
            <v>Cameron Internal Labors &amp; Exp</v>
          </cell>
          <cell r="U453" t="str">
            <v>Engineering / Construction</v>
          </cell>
          <cell r="V453" t="str">
            <v>Labor/Indirects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8</v>
          </cell>
          <cell r="AE453">
            <v>0</v>
          </cell>
          <cell r="AF453" t="str">
            <v>4198: Cameron LNG, LLC                       Z-US$</v>
          </cell>
          <cell r="AG453">
            <v>0</v>
          </cell>
          <cell r="AH453">
            <v>0</v>
          </cell>
          <cell r="AI453" t="str">
            <v>Cameron LNG - Terminal</v>
          </cell>
          <cell r="AJ453" t="str">
            <v>Jan 19 2004</v>
          </cell>
          <cell r="AK453" t="str">
            <v>David Hatch</v>
          </cell>
          <cell r="AL453" t="str">
            <v>010701000021719</v>
          </cell>
          <cell r="AM453">
            <v>8</v>
          </cell>
          <cell r="AN453">
            <v>2008</v>
          </cell>
          <cell r="AO453">
            <v>0</v>
          </cell>
          <cell r="AP453">
            <v>0</v>
          </cell>
        </row>
        <row r="454">
          <cell r="G454" t="str">
            <v>20501</v>
          </cell>
          <cell r="H454" t="str">
            <v>01</v>
          </cell>
          <cell r="I454" t="str">
            <v>07</v>
          </cell>
          <cell r="J454" t="str">
            <v>01</v>
          </cell>
          <cell r="K454" t="str">
            <v>0000</v>
          </cell>
          <cell r="M454" t="str">
            <v>3</v>
          </cell>
          <cell r="N454" t="str">
            <v>01</v>
          </cell>
          <cell r="O454" t="str">
            <v>0107</v>
          </cell>
          <cell r="P454" t="str">
            <v>010701</v>
          </cell>
          <cell r="Q454" t="str">
            <v>0107010000</v>
          </cell>
          <cell r="R454" t="str">
            <v>4198: Cameron LNG, LLC                       Z-US$</v>
          </cell>
          <cell r="S454" t="str">
            <v>0107010000</v>
          </cell>
          <cell r="T454" t="str">
            <v>Cameron Internal Labors &amp; Exp</v>
          </cell>
          <cell r="U454" t="str">
            <v>Engineering / Construction</v>
          </cell>
          <cell r="V454" t="str">
            <v>Labor/Indirects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8</v>
          </cell>
          <cell r="AE454">
            <v>0</v>
          </cell>
          <cell r="AF454" t="str">
            <v>4198: Cameron LNG, LLC                       Z-US$</v>
          </cell>
          <cell r="AG454">
            <v>0</v>
          </cell>
          <cell r="AH454">
            <v>0</v>
          </cell>
          <cell r="AI454" t="str">
            <v>Cameron LNG - Terminal</v>
          </cell>
          <cell r="AJ454" t="str">
            <v>Jan 19 2004</v>
          </cell>
          <cell r="AK454" t="str">
            <v>David Hatch</v>
          </cell>
          <cell r="AL454" t="str">
            <v>010701000021719</v>
          </cell>
          <cell r="AM454">
            <v>8</v>
          </cell>
          <cell r="AN454">
            <v>2008</v>
          </cell>
          <cell r="AO454">
            <v>0</v>
          </cell>
          <cell r="AP454">
            <v>0</v>
          </cell>
        </row>
        <row r="455">
          <cell r="G455" t="str">
            <v>20501</v>
          </cell>
          <cell r="H455" t="str">
            <v>01</v>
          </cell>
          <cell r="I455" t="str">
            <v>07</v>
          </cell>
          <cell r="J455" t="str">
            <v>01</v>
          </cell>
          <cell r="K455" t="str">
            <v>0000</v>
          </cell>
          <cell r="M455" t="str">
            <v>3</v>
          </cell>
          <cell r="N455" t="str">
            <v>01</v>
          </cell>
          <cell r="O455" t="str">
            <v>0107</v>
          </cell>
          <cell r="P455" t="str">
            <v>010701</v>
          </cell>
          <cell r="Q455" t="str">
            <v>0107010000</v>
          </cell>
          <cell r="R455" t="str">
            <v>4198: Cameron LNG, LLC                       Z-US$</v>
          </cell>
          <cell r="S455" t="str">
            <v>0107010000</v>
          </cell>
          <cell r="T455" t="str">
            <v>Cameron Internal Labors &amp; Exp</v>
          </cell>
          <cell r="U455" t="str">
            <v>Engineering / Construction</v>
          </cell>
          <cell r="V455" t="str">
            <v>Labor/Indirects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8</v>
          </cell>
          <cell r="AE455">
            <v>0</v>
          </cell>
          <cell r="AF455" t="str">
            <v>4198: Cameron LNG, LLC                       Z-US$</v>
          </cell>
          <cell r="AG455">
            <v>0</v>
          </cell>
          <cell r="AH455">
            <v>0</v>
          </cell>
          <cell r="AI455" t="str">
            <v>Cameron LNG - Terminal</v>
          </cell>
          <cell r="AJ455" t="str">
            <v>Jan 19 2004</v>
          </cell>
          <cell r="AK455" t="str">
            <v>David Hatch</v>
          </cell>
          <cell r="AL455" t="str">
            <v>010701000021719</v>
          </cell>
          <cell r="AM455">
            <v>8</v>
          </cell>
          <cell r="AN455">
            <v>2008</v>
          </cell>
          <cell r="AO455">
            <v>0</v>
          </cell>
          <cell r="AP455">
            <v>0</v>
          </cell>
        </row>
        <row r="456">
          <cell r="G456" t="str">
            <v>20501</v>
          </cell>
          <cell r="H456" t="str">
            <v>01</v>
          </cell>
          <cell r="I456" t="str">
            <v>07</v>
          </cell>
          <cell r="J456" t="str">
            <v>01</v>
          </cell>
          <cell r="K456" t="str">
            <v>0000</v>
          </cell>
          <cell r="M456" t="str">
            <v>3</v>
          </cell>
          <cell r="N456" t="str">
            <v>01</v>
          </cell>
          <cell r="O456" t="str">
            <v>0107</v>
          </cell>
          <cell r="P456" t="str">
            <v>010701</v>
          </cell>
          <cell r="Q456" t="str">
            <v>0107010000</v>
          </cell>
          <cell r="R456" t="str">
            <v>4198: Cameron LNG, LLC                       Z-US$</v>
          </cell>
          <cell r="S456" t="str">
            <v>0107010000</v>
          </cell>
          <cell r="T456" t="str">
            <v>Cameron Internal Labors &amp; Exp</v>
          </cell>
          <cell r="U456" t="str">
            <v>Engineering / Construction</v>
          </cell>
          <cell r="V456" t="str">
            <v>Labor/Indirects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8</v>
          </cell>
          <cell r="AE456">
            <v>0</v>
          </cell>
          <cell r="AF456" t="str">
            <v>4198: Cameron LNG, LLC                       Z-US$</v>
          </cell>
          <cell r="AG456">
            <v>0</v>
          </cell>
          <cell r="AH456">
            <v>0</v>
          </cell>
          <cell r="AI456" t="str">
            <v>Cameron LNG - Terminal</v>
          </cell>
          <cell r="AJ456" t="str">
            <v>Jan 19 2004</v>
          </cell>
          <cell r="AK456" t="str">
            <v>David Hatch</v>
          </cell>
          <cell r="AL456" t="str">
            <v>010701000021719</v>
          </cell>
          <cell r="AM456">
            <v>8</v>
          </cell>
          <cell r="AN456">
            <v>2008</v>
          </cell>
          <cell r="AO456">
            <v>0</v>
          </cell>
          <cell r="AP456">
            <v>0</v>
          </cell>
        </row>
        <row r="457">
          <cell r="G457" t="str">
            <v>20501</v>
          </cell>
          <cell r="H457" t="str">
            <v>01</v>
          </cell>
          <cell r="I457" t="str">
            <v>07</v>
          </cell>
          <cell r="J457" t="str">
            <v>01</v>
          </cell>
          <cell r="K457" t="str">
            <v>0000</v>
          </cell>
          <cell r="M457" t="str">
            <v>3</v>
          </cell>
          <cell r="N457" t="str">
            <v>01</v>
          </cell>
          <cell r="O457" t="str">
            <v>0107</v>
          </cell>
          <cell r="P457" t="str">
            <v>010701</v>
          </cell>
          <cell r="Q457" t="str">
            <v>0107010000</v>
          </cell>
          <cell r="R457" t="str">
            <v>4198: Cameron LNG, LLC                       Z-US$</v>
          </cell>
          <cell r="S457" t="str">
            <v>0107010000</v>
          </cell>
          <cell r="T457" t="str">
            <v>Cameron Internal Labors &amp; Exp</v>
          </cell>
          <cell r="U457" t="str">
            <v>Engineering / Construction</v>
          </cell>
          <cell r="V457" t="str">
            <v>Labor/Indirects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8</v>
          </cell>
          <cell r="AE457">
            <v>0</v>
          </cell>
          <cell r="AF457" t="str">
            <v>4198: Cameron LNG, LLC                       Z-US$</v>
          </cell>
          <cell r="AG457">
            <v>0</v>
          </cell>
          <cell r="AH457">
            <v>0</v>
          </cell>
          <cell r="AI457" t="str">
            <v>Cameron LNG - Terminal</v>
          </cell>
          <cell r="AJ457" t="str">
            <v>Jan 19 2004</v>
          </cell>
          <cell r="AK457" t="str">
            <v>David Hatch</v>
          </cell>
          <cell r="AL457" t="str">
            <v>010701000021719</v>
          </cell>
          <cell r="AM457">
            <v>8</v>
          </cell>
          <cell r="AN457">
            <v>2008</v>
          </cell>
          <cell r="AO457">
            <v>0</v>
          </cell>
          <cell r="AP457">
            <v>0</v>
          </cell>
        </row>
        <row r="458">
          <cell r="G458" t="str">
            <v>20501</v>
          </cell>
          <cell r="H458" t="str">
            <v>01</v>
          </cell>
          <cell r="I458" t="str">
            <v>07</v>
          </cell>
          <cell r="J458" t="str">
            <v>01</v>
          </cell>
          <cell r="K458" t="str">
            <v>0000</v>
          </cell>
          <cell r="M458" t="str">
            <v>3</v>
          </cell>
          <cell r="N458" t="str">
            <v>01</v>
          </cell>
          <cell r="O458" t="str">
            <v>0107</v>
          </cell>
          <cell r="P458" t="str">
            <v>010701</v>
          </cell>
          <cell r="Q458" t="str">
            <v>0107010000</v>
          </cell>
          <cell r="R458" t="str">
            <v>4198: Cameron LNG, LLC                       Z-US$</v>
          </cell>
          <cell r="S458" t="str">
            <v>0107010000</v>
          </cell>
          <cell r="T458" t="str">
            <v>Cameron Internal Labors &amp; Exp</v>
          </cell>
          <cell r="U458" t="str">
            <v>Engineering / Construction</v>
          </cell>
          <cell r="V458" t="str">
            <v>Labor/Indirects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8</v>
          </cell>
          <cell r="AE458">
            <v>0</v>
          </cell>
          <cell r="AF458" t="str">
            <v>4198: Cameron LNG, LLC                       Z-US$</v>
          </cell>
          <cell r="AG458">
            <v>0</v>
          </cell>
          <cell r="AH458">
            <v>0</v>
          </cell>
          <cell r="AI458" t="str">
            <v>Cameron LNG - Terminal</v>
          </cell>
          <cell r="AJ458" t="str">
            <v>Jan 19 2004</v>
          </cell>
          <cell r="AK458" t="str">
            <v>David Hatch</v>
          </cell>
          <cell r="AL458" t="str">
            <v>010701000021719</v>
          </cell>
          <cell r="AM458">
            <v>8</v>
          </cell>
          <cell r="AN458">
            <v>2008</v>
          </cell>
          <cell r="AO458">
            <v>0</v>
          </cell>
          <cell r="AP458">
            <v>0</v>
          </cell>
        </row>
        <row r="459">
          <cell r="G459" t="str">
            <v>20501</v>
          </cell>
          <cell r="H459" t="str">
            <v>01</v>
          </cell>
          <cell r="I459" t="str">
            <v>07</v>
          </cell>
          <cell r="J459" t="str">
            <v>01</v>
          </cell>
          <cell r="K459" t="str">
            <v>0000</v>
          </cell>
          <cell r="M459" t="str">
            <v>3</v>
          </cell>
          <cell r="N459" t="str">
            <v>01</v>
          </cell>
          <cell r="O459" t="str">
            <v>0107</v>
          </cell>
          <cell r="P459" t="str">
            <v>010701</v>
          </cell>
          <cell r="Q459" t="str">
            <v>0107010000</v>
          </cell>
          <cell r="R459" t="str">
            <v>4198: Cameron LNG, LLC                       Z-US$</v>
          </cell>
          <cell r="S459" t="str">
            <v>0107010000</v>
          </cell>
          <cell r="T459" t="str">
            <v>Cameron Internal Labors &amp; Exp</v>
          </cell>
          <cell r="U459" t="str">
            <v>Engineering / Construction</v>
          </cell>
          <cell r="V459" t="str">
            <v>Labor/Indirects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8</v>
          </cell>
          <cell r="AE459">
            <v>0</v>
          </cell>
          <cell r="AF459" t="str">
            <v>4198: Cameron LNG, LLC                       Z-US$</v>
          </cell>
          <cell r="AG459">
            <v>0</v>
          </cell>
          <cell r="AH459">
            <v>0</v>
          </cell>
          <cell r="AI459" t="str">
            <v>Cameron LNG - Terminal</v>
          </cell>
          <cell r="AJ459" t="str">
            <v>Jan 19 2004</v>
          </cell>
          <cell r="AK459" t="str">
            <v>David Hatch</v>
          </cell>
          <cell r="AL459" t="str">
            <v>010701000021719</v>
          </cell>
          <cell r="AM459">
            <v>8</v>
          </cell>
          <cell r="AN459">
            <v>2008</v>
          </cell>
          <cell r="AO459">
            <v>0</v>
          </cell>
          <cell r="AP459">
            <v>0</v>
          </cell>
        </row>
        <row r="460">
          <cell r="G460" t="str">
            <v>20501</v>
          </cell>
          <cell r="H460" t="str">
            <v>01</v>
          </cell>
          <cell r="I460" t="str">
            <v>07</v>
          </cell>
          <cell r="J460" t="str">
            <v>01</v>
          </cell>
          <cell r="K460" t="str">
            <v>0000</v>
          </cell>
          <cell r="M460" t="str">
            <v>3</v>
          </cell>
          <cell r="N460" t="str">
            <v>01</v>
          </cell>
          <cell r="O460" t="str">
            <v>0107</v>
          </cell>
          <cell r="P460" t="str">
            <v>010701</v>
          </cell>
          <cell r="Q460" t="str">
            <v>0107010000</v>
          </cell>
          <cell r="R460" t="str">
            <v>4198: Cameron LNG, LLC                       Z-US$</v>
          </cell>
          <cell r="S460" t="str">
            <v>0107010000</v>
          </cell>
          <cell r="T460" t="str">
            <v>Cameron Internal Labors &amp; Exp</v>
          </cell>
          <cell r="U460" t="str">
            <v>Engineering / Construction</v>
          </cell>
          <cell r="V460" t="str">
            <v>Labor/Indirects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8</v>
          </cell>
          <cell r="AE460">
            <v>0</v>
          </cell>
          <cell r="AF460" t="str">
            <v>4198: Cameron LNG, LLC                       Z-US$</v>
          </cell>
          <cell r="AG460">
            <v>0</v>
          </cell>
          <cell r="AH460">
            <v>0</v>
          </cell>
          <cell r="AI460" t="str">
            <v>Cameron LNG - Terminal</v>
          </cell>
          <cell r="AJ460" t="str">
            <v>Jan 19 2004</v>
          </cell>
          <cell r="AK460" t="str">
            <v>David Hatch</v>
          </cell>
          <cell r="AL460" t="str">
            <v>010701000021719</v>
          </cell>
          <cell r="AM460">
            <v>8</v>
          </cell>
          <cell r="AN460">
            <v>2008</v>
          </cell>
          <cell r="AO460">
            <v>0</v>
          </cell>
          <cell r="AP460">
            <v>0</v>
          </cell>
        </row>
        <row r="461">
          <cell r="G461" t="str">
            <v>20501</v>
          </cell>
          <cell r="H461" t="str">
            <v>01</v>
          </cell>
          <cell r="I461" t="str">
            <v>07</v>
          </cell>
          <cell r="J461" t="str">
            <v>01</v>
          </cell>
          <cell r="K461" t="str">
            <v>0000</v>
          </cell>
          <cell r="M461" t="str">
            <v>3</v>
          </cell>
          <cell r="N461" t="str">
            <v>01</v>
          </cell>
          <cell r="O461" t="str">
            <v>0107</v>
          </cell>
          <cell r="P461" t="str">
            <v>010701</v>
          </cell>
          <cell r="Q461" t="str">
            <v>0107010000</v>
          </cell>
          <cell r="R461" t="str">
            <v>4198: Cameron LNG, LLC                       Z-US$</v>
          </cell>
          <cell r="S461" t="str">
            <v>0107010000</v>
          </cell>
          <cell r="T461" t="str">
            <v>Cameron Internal Labors &amp; Exp</v>
          </cell>
          <cell r="U461" t="str">
            <v>Engineering / Construction</v>
          </cell>
          <cell r="V461" t="str">
            <v>Labor/Indirects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8</v>
          </cell>
          <cell r="AE461">
            <v>651</v>
          </cell>
          <cell r="AF461" t="str">
            <v>4198: Cameron LNG, LLC                       Z-US$</v>
          </cell>
          <cell r="AG461">
            <v>0</v>
          </cell>
          <cell r="AH461">
            <v>0</v>
          </cell>
          <cell r="AI461" t="str">
            <v>Cameron LNG - Terminal</v>
          </cell>
          <cell r="AJ461" t="str">
            <v>Jan 26 2004</v>
          </cell>
          <cell r="AK461" t="str">
            <v>David Hatch</v>
          </cell>
          <cell r="AL461" t="str">
            <v>010701000021719</v>
          </cell>
          <cell r="AM461">
            <v>8</v>
          </cell>
          <cell r="AN461">
            <v>2008</v>
          </cell>
          <cell r="AO461">
            <v>0</v>
          </cell>
          <cell r="AP461">
            <v>81.375</v>
          </cell>
        </row>
        <row r="462">
          <cell r="G462" t="str">
            <v>20501</v>
          </cell>
          <cell r="H462" t="str">
            <v>01</v>
          </cell>
          <cell r="I462" t="str">
            <v>07</v>
          </cell>
          <cell r="J462" t="str">
            <v>01</v>
          </cell>
          <cell r="K462" t="str">
            <v>0000</v>
          </cell>
          <cell r="M462" t="str">
            <v>3</v>
          </cell>
          <cell r="N462" t="str">
            <v>01</v>
          </cell>
          <cell r="O462" t="str">
            <v>0107</v>
          </cell>
          <cell r="P462" t="str">
            <v>010701</v>
          </cell>
          <cell r="Q462" t="str">
            <v>0107010000</v>
          </cell>
          <cell r="R462" t="str">
            <v>4198: Cameron LNG, LLC                       Z-US$</v>
          </cell>
          <cell r="S462" t="str">
            <v>0107010000</v>
          </cell>
          <cell r="T462" t="str">
            <v>Cameron Internal Labors &amp; Exp</v>
          </cell>
          <cell r="U462" t="str">
            <v>Engineering / Construction</v>
          </cell>
          <cell r="V462" t="str">
            <v>Labor/Indirects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8</v>
          </cell>
          <cell r="AE462">
            <v>651</v>
          </cell>
          <cell r="AF462" t="str">
            <v>4198: Cameron LNG, LLC                       Z-US$</v>
          </cell>
          <cell r="AG462">
            <v>0</v>
          </cell>
          <cell r="AH462">
            <v>0</v>
          </cell>
          <cell r="AI462" t="str">
            <v>Cameron LNG - Terminal</v>
          </cell>
          <cell r="AJ462" t="str">
            <v>Jan 26 2004</v>
          </cell>
          <cell r="AK462" t="str">
            <v>David Hatch</v>
          </cell>
          <cell r="AL462" t="str">
            <v>010701000021719</v>
          </cell>
          <cell r="AM462">
            <v>8</v>
          </cell>
          <cell r="AN462">
            <v>2008</v>
          </cell>
          <cell r="AO462">
            <v>0</v>
          </cell>
          <cell r="AP462">
            <v>81.375</v>
          </cell>
        </row>
        <row r="463">
          <cell r="G463" t="str">
            <v>20501</v>
          </cell>
          <cell r="H463" t="str">
            <v>01</v>
          </cell>
          <cell r="I463" t="str">
            <v>07</v>
          </cell>
          <cell r="J463" t="str">
            <v>01</v>
          </cell>
          <cell r="K463" t="str">
            <v>0000</v>
          </cell>
          <cell r="M463" t="str">
            <v>3</v>
          </cell>
          <cell r="N463" t="str">
            <v>01</v>
          </cell>
          <cell r="O463" t="str">
            <v>0107</v>
          </cell>
          <cell r="P463" t="str">
            <v>010701</v>
          </cell>
          <cell r="Q463" t="str">
            <v>0107010000</v>
          </cell>
          <cell r="R463" t="str">
            <v>4198: Cameron LNG, LLC                       Z-US$</v>
          </cell>
          <cell r="S463" t="str">
            <v>0107010000</v>
          </cell>
          <cell r="T463" t="str">
            <v>Cameron Internal Labors &amp; Exp</v>
          </cell>
          <cell r="U463" t="str">
            <v>Engineering / Construction</v>
          </cell>
          <cell r="V463" t="str">
            <v>Labor/Indirects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651</v>
          </cell>
          <cell r="AF463" t="str">
            <v>4198: Cameron LNG, LLC                       Z-US$</v>
          </cell>
          <cell r="AG463">
            <v>0</v>
          </cell>
          <cell r="AH463">
            <v>0</v>
          </cell>
          <cell r="AI463" t="str">
            <v>Cameron LNG - Terminal</v>
          </cell>
          <cell r="AJ463" t="str">
            <v>Jan 26 2004</v>
          </cell>
          <cell r="AK463" t="str">
            <v>David Hatch</v>
          </cell>
          <cell r="AL463" t="str">
            <v>010701000021719</v>
          </cell>
          <cell r="AM463">
            <v>8</v>
          </cell>
          <cell r="AN463">
            <v>2008</v>
          </cell>
          <cell r="AO463">
            <v>0</v>
          </cell>
          <cell r="AP463">
            <v>81.375</v>
          </cell>
        </row>
        <row r="464">
          <cell r="G464" t="str">
            <v>20501</v>
          </cell>
          <cell r="H464" t="str">
            <v>01</v>
          </cell>
          <cell r="I464" t="str">
            <v>07</v>
          </cell>
          <cell r="J464" t="str">
            <v>01</v>
          </cell>
          <cell r="K464" t="str">
            <v>0000</v>
          </cell>
          <cell r="M464" t="str">
            <v>3</v>
          </cell>
          <cell r="N464" t="str">
            <v>01</v>
          </cell>
          <cell r="O464" t="str">
            <v>0107</v>
          </cell>
          <cell r="P464" t="str">
            <v>010701</v>
          </cell>
          <cell r="Q464" t="str">
            <v>0107010000</v>
          </cell>
          <cell r="R464" t="str">
            <v>4198: Cameron LNG, LLC                       Z-US$</v>
          </cell>
          <cell r="S464" t="str">
            <v>0107010000</v>
          </cell>
          <cell r="T464" t="str">
            <v>Cameron Internal Labors &amp; Exp</v>
          </cell>
          <cell r="U464" t="str">
            <v>Engineering / Construction</v>
          </cell>
          <cell r="V464" t="str">
            <v>Labor/Indirects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8</v>
          </cell>
          <cell r="AE464">
            <v>651</v>
          </cell>
          <cell r="AF464" t="str">
            <v>4198: Cameron LNG, LLC                       Z-US$</v>
          </cell>
          <cell r="AG464">
            <v>0</v>
          </cell>
          <cell r="AH464">
            <v>0</v>
          </cell>
          <cell r="AI464" t="str">
            <v>Cameron LNG - Terminal</v>
          </cell>
          <cell r="AJ464" t="str">
            <v>Jan 26 2004</v>
          </cell>
          <cell r="AK464" t="str">
            <v>David Hatch</v>
          </cell>
          <cell r="AL464" t="str">
            <v>010701000021719</v>
          </cell>
          <cell r="AM464">
            <v>8</v>
          </cell>
          <cell r="AN464">
            <v>2008</v>
          </cell>
          <cell r="AO464">
            <v>0</v>
          </cell>
          <cell r="AP464">
            <v>81.375</v>
          </cell>
        </row>
        <row r="465">
          <cell r="G465" t="str">
            <v>20501</v>
          </cell>
          <cell r="H465" t="str">
            <v>01</v>
          </cell>
          <cell r="I465" t="str">
            <v>07</v>
          </cell>
          <cell r="J465" t="str">
            <v>01</v>
          </cell>
          <cell r="K465" t="str">
            <v>0000</v>
          </cell>
          <cell r="M465" t="str">
            <v>3</v>
          </cell>
          <cell r="N465" t="str">
            <v>01</v>
          </cell>
          <cell r="O465" t="str">
            <v>0107</v>
          </cell>
          <cell r="P465" t="str">
            <v>010701</v>
          </cell>
          <cell r="Q465" t="str">
            <v>0107010000</v>
          </cell>
          <cell r="R465" t="str">
            <v>4198: Cameron LNG, LLC                       Z-US$</v>
          </cell>
          <cell r="S465" t="str">
            <v>0107010000</v>
          </cell>
          <cell r="T465" t="str">
            <v>Cameron Internal Labors &amp; Exp</v>
          </cell>
          <cell r="U465" t="str">
            <v>Engineering / Construction</v>
          </cell>
          <cell r="V465" t="str">
            <v>Labor/Indirects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8</v>
          </cell>
          <cell r="AE465">
            <v>651</v>
          </cell>
          <cell r="AF465" t="str">
            <v>4198: Cameron LNG, LLC                       Z-US$</v>
          </cell>
          <cell r="AG465">
            <v>0</v>
          </cell>
          <cell r="AH465">
            <v>0</v>
          </cell>
          <cell r="AI465" t="str">
            <v>Cameron LNG - Terminal</v>
          </cell>
          <cell r="AJ465" t="str">
            <v>Jan 26 2004</v>
          </cell>
          <cell r="AK465" t="str">
            <v>David Hatch</v>
          </cell>
          <cell r="AL465" t="str">
            <v>010701000021719</v>
          </cell>
          <cell r="AM465">
            <v>8</v>
          </cell>
          <cell r="AN465">
            <v>2008</v>
          </cell>
          <cell r="AO465">
            <v>0</v>
          </cell>
          <cell r="AP465">
            <v>81.375</v>
          </cell>
        </row>
        <row r="466">
          <cell r="G466" t="str">
            <v>20501</v>
          </cell>
          <cell r="H466" t="str">
            <v>01</v>
          </cell>
          <cell r="I466" t="str">
            <v>07</v>
          </cell>
          <cell r="J466" t="str">
            <v>01</v>
          </cell>
          <cell r="K466" t="str">
            <v>0000</v>
          </cell>
          <cell r="M466" t="str">
            <v>3</v>
          </cell>
          <cell r="N466" t="str">
            <v>01</v>
          </cell>
          <cell r="O466" t="str">
            <v>0107</v>
          </cell>
          <cell r="P466" t="str">
            <v>010701</v>
          </cell>
          <cell r="Q466" t="str">
            <v>0107010000</v>
          </cell>
          <cell r="R466" t="str">
            <v>4198: Cameron LNG, LLC                       Z-US$</v>
          </cell>
          <cell r="S466" t="str">
            <v>0107010000</v>
          </cell>
          <cell r="T466" t="str">
            <v>Cameron Internal Labors &amp; Exp</v>
          </cell>
          <cell r="U466" t="str">
            <v>Engineering / Construction</v>
          </cell>
          <cell r="V466" t="str">
            <v>Labor/Indirects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8</v>
          </cell>
          <cell r="AE466">
            <v>651</v>
          </cell>
          <cell r="AF466" t="str">
            <v>4198: Cameron LNG, LLC                       Z-US$</v>
          </cell>
          <cell r="AG466">
            <v>0</v>
          </cell>
          <cell r="AH466">
            <v>0</v>
          </cell>
          <cell r="AI466" t="str">
            <v>Cameron LNG - Terminal</v>
          </cell>
          <cell r="AJ466" t="str">
            <v>Jan 26 2004</v>
          </cell>
          <cell r="AK466" t="str">
            <v>David Hatch</v>
          </cell>
          <cell r="AL466" t="str">
            <v>010701000021719</v>
          </cell>
          <cell r="AM466">
            <v>8</v>
          </cell>
          <cell r="AN466">
            <v>2008</v>
          </cell>
          <cell r="AO466">
            <v>0</v>
          </cell>
          <cell r="AP466">
            <v>81.375</v>
          </cell>
        </row>
        <row r="467">
          <cell r="G467" t="str">
            <v>20501</v>
          </cell>
          <cell r="H467" t="str">
            <v>01</v>
          </cell>
          <cell r="I467" t="str">
            <v>07</v>
          </cell>
          <cell r="J467" t="str">
            <v>01</v>
          </cell>
          <cell r="K467" t="str">
            <v>0000</v>
          </cell>
          <cell r="M467" t="str">
            <v>3</v>
          </cell>
          <cell r="N467" t="str">
            <v>01</v>
          </cell>
          <cell r="O467" t="str">
            <v>0107</v>
          </cell>
          <cell r="P467" t="str">
            <v>010701</v>
          </cell>
          <cell r="Q467" t="str">
            <v>0107010000</v>
          </cell>
          <cell r="R467" t="str">
            <v>4198: Cameron LNG, LLC                       Z-US$</v>
          </cell>
          <cell r="S467" t="str">
            <v>0107010000</v>
          </cell>
          <cell r="T467" t="str">
            <v>Cameron Internal Labors &amp; Exp</v>
          </cell>
          <cell r="U467" t="str">
            <v>Engineering / Construction</v>
          </cell>
          <cell r="V467" t="str">
            <v>Labor/Indirects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</v>
          </cell>
          <cell r="AE467">
            <v>651</v>
          </cell>
          <cell r="AF467" t="str">
            <v>4198: Cameron LNG, LLC                       Z-US$</v>
          </cell>
          <cell r="AG467">
            <v>0</v>
          </cell>
          <cell r="AH467">
            <v>0</v>
          </cell>
          <cell r="AI467" t="str">
            <v>Cameron LNG - Terminal</v>
          </cell>
          <cell r="AJ467" t="str">
            <v>Jan 26 2004</v>
          </cell>
          <cell r="AK467" t="str">
            <v>David Hatch</v>
          </cell>
          <cell r="AL467" t="str">
            <v>010701000021719</v>
          </cell>
          <cell r="AM467">
            <v>8</v>
          </cell>
          <cell r="AN467">
            <v>2008</v>
          </cell>
          <cell r="AO467">
            <v>0</v>
          </cell>
          <cell r="AP467">
            <v>81.375</v>
          </cell>
        </row>
        <row r="468">
          <cell r="G468" t="str">
            <v>20501</v>
          </cell>
          <cell r="H468" t="str">
            <v>01</v>
          </cell>
          <cell r="I468" t="str">
            <v>07</v>
          </cell>
          <cell r="J468" t="str">
            <v>01</v>
          </cell>
          <cell r="K468" t="str">
            <v>0000</v>
          </cell>
          <cell r="M468" t="str">
            <v>3</v>
          </cell>
          <cell r="N468" t="str">
            <v>01</v>
          </cell>
          <cell r="O468" t="str">
            <v>0107</v>
          </cell>
          <cell r="P468" t="str">
            <v>010701</v>
          </cell>
          <cell r="Q468" t="str">
            <v>0107010000</v>
          </cell>
          <cell r="R468" t="str">
            <v>4198: Cameron LNG, LLC                       Z-US$</v>
          </cell>
          <cell r="S468" t="str">
            <v>0107010000</v>
          </cell>
          <cell r="T468" t="str">
            <v>Cameron Internal Labors &amp; Exp</v>
          </cell>
          <cell r="U468" t="str">
            <v>Engineering / Construction</v>
          </cell>
          <cell r="V468" t="str">
            <v>Labor/Indirects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8</v>
          </cell>
          <cell r="AE468">
            <v>651</v>
          </cell>
          <cell r="AF468" t="str">
            <v>4198: Cameron LNG, LLC                       Z-US$</v>
          </cell>
          <cell r="AG468">
            <v>0</v>
          </cell>
          <cell r="AH468">
            <v>0</v>
          </cell>
          <cell r="AI468" t="str">
            <v>Cameron LNG - Terminal</v>
          </cell>
          <cell r="AJ468" t="str">
            <v>Jan 26 2004</v>
          </cell>
          <cell r="AK468" t="str">
            <v>David Hatch</v>
          </cell>
          <cell r="AL468" t="str">
            <v>010701000021719</v>
          </cell>
          <cell r="AM468">
            <v>8</v>
          </cell>
          <cell r="AN468">
            <v>2008</v>
          </cell>
          <cell r="AO468">
            <v>0</v>
          </cell>
          <cell r="AP468">
            <v>81.375</v>
          </cell>
        </row>
        <row r="469">
          <cell r="G469" t="str">
            <v>20501</v>
          </cell>
          <cell r="H469" t="str">
            <v>01</v>
          </cell>
          <cell r="I469" t="str">
            <v>07</v>
          </cell>
          <cell r="J469" t="str">
            <v>01</v>
          </cell>
          <cell r="K469" t="str">
            <v>0000</v>
          </cell>
          <cell r="M469" t="str">
            <v>3</v>
          </cell>
          <cell r="N469" t="str">
            <v>01</v>
          </cell>
          <cell r="O469" t="str">
            <v>0107</v>
          </cell>
          <cell r="P469" t="str">
            <v>010701</v>
          </cell>
          <cell r="Q469" t="str">
            <v>0107010000</v>
          </cell>
          <cell r="R469" t="str">
            <v>4198: Cameron LNG, LLC                       Z-US$</v>
          </cell>
          <cell r="S469" t="str">
            <v>0107010000</v>
          </cell>
          <cell r="T469" t="str">
            <v>Cameron Internal Labors &amp; Exp</v>
          </cell>
          <cell r="U469" t="str">
            <v>Engineering / Construction</v>
          </cell>
          <cell r="V469" t="str">
            <v>Labor/Indirects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8</v>
          </cell>
          <cell r="AE469">
            <v>651</v>
          </cell>
          <cell r="AF469" t="str">
            <v>4198: Cameron LNG, LLC                       Z-US$</v>
          </cell>
          <cell r="AG469">
            <v>0</v>
          </cell>
          <cell r="AH469">
            <v>0</v>
          </cell>
          <cell r="AI469" t="str">
            <v>Cameron LNG - Terminal</v>
          </cell>
          <cell r="AJ469" t="str">
            <v>Jan 26 2004</v>
          </cell>
          <cell r="AK469" t="str">
            <v>David Hatch</v>
          </cell>
          <cell r="AL469" t="str">
            <v>010701000021719</v>
          </cell>
          <cell r="AM469">
            <v>8</v>
          </cell>
          <cell r="AN469">
            <v>2008</v>
          </cell>
          <cell r="AO469">
            <v>0</v>
          </cell>
          <cell r="AP469">
            <v>81.375</v>
          </cell>
        </row>
        <row r="470">
          <cell r="G470" t="str">
            <v>20501</v>
          </cell>
          <cell r="H470" t="str">
            <v>01</v>
          </cell>
          <cell r="I470" t="str">
            <v>07</v>
          </cell>
          <cell r="J470" t="str">
            <v>01</v>
          </cell>
          <cell r="K470" t="str">
            <v>0000</v>
          </cell>
          <cell r="M470" t="str">
            <v>3</v>
          </cell>
          <cell r="N470" t="str">
            <v>01</v>
          </cell>
          <cell r="O470" t="str">
            <v>0107</v>
          </cell>
          <cell r="P470" t="str">
            <v>010701</v>
          </cell>
          <cell r="Q470" t="str">
            <v>0107010000</v>
          </cell>
          <cell r="R470" t="str">
            <v>4198: Cameron LNG, LLC                       Z-US$</v>
          </cell>
          <cell r="S470" t="str">
            <v>0107010000</v>
          </cell>
          <cell r="T470" t="str">
            <v>Cameron Internal Labors &amp; Exp</v>
          </cell>
          <cell r="U470" t="str">
            <v>Engineering / Construction</v>
          </cell>
          <cell r="V470" t="str">
            <v>Labor/Indirects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8</v>
          </cell>
          <cell r="AE470">
            <v>651</v>
          </cell>
          <cell r="AF470" t="str">
            <v>4198: Cameron LNG, LLC                       Z-US$</v>
          </cell>
          <cell r="AG470">
            <v>0</v>
          </cell>
          <cell r="AH470">
            <v>0</v>
          </cell>
          <cell r="AI470" t="str">
            <v>Cameron LNG - Terminal</v>
          </cell>
          <cell r="AJ470" t="str">
            <v>Jan 26 2004</v>
          </cell>
          <cell r="AK470" t="str">
            <v>David Hatch</v>
          </cell>
          <cell r="AL470" t="str">
            <v>010701000021719</v>
          </cell>
          <cell r="AM470">
            <v>8</v>
          </cell>
          <cell r="AN470">
            <v>2008</v>
          </cell>
          <cell r="AO470">
            <v>0</v>
          </cell>
          <cell r="AP470">
            <v>81.375</v>
          </cell>
        </row>
        <row r="471">
          <cell r="G471" t="str">
            <v>20501</v>
          </cell>
          <cell r="H471" t="str">
            <v>01</v>
          </cell>
          <cell r="I471" t="str">
            <v>07</v>
          </cell>
          <cell r="J471" t="str">
            <v>01</v>
          </cell>
          <cell r="K471" t="str">
            <v>0000</v>
          </cell>
          <cell r="M471" t="str">
            <v>3</v>
          </cell>
          <cell r="N471" t="str">
            <v>01</v>
          </cell>
          <cell r="O471" t="str">
            <v>0107</v>
          </cell>
          <cell r="P471" t="str">
            <v>010701</v>
          </cell>
          <cell r="Q471" t="str">
            <v>0107010000</v>
          </cell>
          <cell r="R471" t="str">
            <v>4198: Cameron LNG, LLC                       Z-US$</v>
          </cell>
          <cell r="S471" t="str">
            <v>0107010000</v>
          </cell>
          <cell r="T471" t="str">
            <v>Cameron Internal Labors &amp; Exp</v>
          </cell>
          <cell r="U471" t="str">
            <v>Engineering / Construction</v>
          </cell>
          <cell r="V471" t="str">
            <v>Labor/Indirects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</v>
          </cell>
          <cell r="AE471">
            <v>651</v>
          </cell>
          <cell r="AF471" t="str">
            <v>4198: Cameron LNG, LLC                       Z-US$</v>
          </cell>
          <cell r="AG471">
            <v>0</v>
          </cell>
          <cell r="AH471">
            <v>0</v>
          </cell>
          <cell r="AI471" t="str">
            <v>Cameron LNG - Terminal</v>
          </cell>
          <cell r="AJ471" t="str">
            <v>Feb  2 2004</v>
          </cell>
          <cell r="AK471" t="str">
            <v>David Hatch</v>
          </cell>
          <cell r="AL471" t="str">
            <v>010701000021719</v>
          </cell>
          <cell r="AM471">
            <v>8</v>
          </cell>
          <cell r="AN471">
            <v>2008</v>
          </cell>
          <cell r="AO471">
            <v>0</v>
          </cell>
          <cell r="AP471">
            <v>81.375</v>
          </cell>
        </row>
        <row r="472">
          <cell r="G472" t="str">
            <v>20501</v>
          </cell>
          <cell r="H472" t="str">
            <v>01</v>
          </cell>
          <cell r="I472" t="str">
            <v>07</v>
          </cell>
          <cell r="J472" t="str">
            <v>01</v>
          </cell>
          <cell r="K472" t="str">
            <v>0000</v>
          </cell>
          <cell r="M472" t="str">
            <v>3</v>
          </cell>
          <cell r="N472" t="str">
            <v>01</v>
          </cell>
          <cell r="O472" t="str">
            <v>0107</v>
          </cell>
          <cell r="P472" t="str">
            <v>010701</v>
          </cell>
          <cell r="Q472" t="str">
            <v>0107010000</v>
          </cell>
          <cell r="R472" t="str">
            <v>4198: Cameron LNG, LLC                       Z-US$</v>
          </cell>
          <cell r="S472" t="str">
            <v>0107010000</v>
          </cell>
          <cell r="T472" t="str">
            <v>Cameron Internal Labors &amp; Exp</v>
          </cell>
          <cell r="U472" t="str">
            <v>Engineering / Construction</v>
          </cell>
          <cell r="V472" t="str">
            <v>Labor/Indirects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8</v>
          </cell>
          <cell r="AE472">
            <v>651</v>
          </cell>
          <cell r="AF472" t="str">
            <v>4198: Cameron LNG, LLC                       Z-US$</v>
          </cell>
          <cell r="AG472">
            <v>0</v>
          </cell>
          <cell r="AH472">
            <v>0</v>
          </cell>
          <cell r="AI472" t="str">
            <v>Cameron LNG - Terminal</v>
          </cell>
          <cell r="AJ472" t="str">
            <v>Feb  2 2004</v>
          </cell>
          <cell r="AK472" t="str">
            <v>David Hatch</v>
          </cell>
          <cell r="AL472" t="str">
            <v>010701000021719</v>
          </cell>
          <cell r="AM472">
            <v>8</v>
          </cell>
          <cell r="AN472">
            <v>2008</v>
          </cell>
          <cell r="AO472">
            <v>0</v>
          </cell>
          <cell r="AP472">
            <v>81.375</v>
          </cell>
        </row>
        <row r="473">
          <cell r="G473" t="str">
            <v>20501</v>
          </cell>
          <cell r="H473" t="str">
            <v>01</v>
          </cell>
          <cell r="I473" t="str">
            <v>07</v>
          </cell>
          <cell r="J473" t="str">
            <v>01</v>
          </cell>
          <cell r="K473" t="str">
            <v>0000</v>
          </cell>
          <cell r="M473" t="str">
            <v>3</v>
          </cell>
          <cell r="N473" t="str">
            <v>01</v>
          </cell>
          <cell r="O473" t="str">
            <v>0107</v>
          </cell>
          <cell r="P473" t="str">
            <v>010701</v>
          </cell>
          <cell r="Q473" t="str">
            <v>0107010000</v>
          </cell>
          <cell r="R473" t="str">
            <v>4198: Cameron LNG, LLC                       Z-US$</v>
          </cell>
          <cell r="S473" t="str">
            <v>0107010000</v>
          </cell>
          <cell r="T473" t="str">
            <v>Cameron Internal Labors &amp; Exp</v>
          </cell>
          <cell r="U473" t="str">
            <v>Engineering / Construction</v>
          </cell>
          <cell r="V473" t="str">
            <v>Labor/Indirects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</v>
          </cell>
          <cell r="AE473">
            <v>651</v>
          </cell>
          <cell r="AF473" t="str">
            <v>4198: Cameron LNG, LLC                       Z-US$</v>
          </cell>
          <cell r="AG473">
            <v>0</v>
          </cell>
          <cell r="AH473">
            <v>0</v>
          </cell>
          <cell r="AI473" t="str">
            <v>Cameron LNG - Terminal</v>
          </cell>
          <cell r="AJ473" t="str">
            <v>Feb  2 2004</v>
          </cell>
          <cell r="AK473" t="str">
            <v>David Hatch</v>
          </cell>
          <cell r="AL473" t="str">
            <v>010701000021719</v>
          </cell>
          <cell r="AM473">
            <v>8</v>
          </cell>
          <cell r="AN473">
            <v>2008</v>
          </cell>
          <cell r="AO473">
            <v>0</v>
          </cell>
          <cell r="AP473">
            <v>81.375</v>
          </cell>
        </row>
        <row r="474">
          <cell r="G474" t="str">
            <v>20501</v>
          </cell>
          <cell r="H474" t="str">
            <v>01</v>
          </cell>
          <cell r="I474" t="str">
            <v>07</v>
          </cell>
          <cell r="J474" t="str">
            <v>01</v>
          </cell>
          <cell r="K474" t="str">
            <v>0000</v>
          </cell>
          <cell r="M474" t="str">
            <v>3</v>
          </cell>
          <cell r="N474" t="str">
            <v>01</v>
          </cell>
          <cell r="O474" t="str">
            <v>0107</v>
          </cell>
          <cell r="P474" t="str">
            <v>010701</v>
          </cell>
          <cell r="Q474" t="str">
            <v>0107010000</v>
          </cell>
          <cell r="R474" t="str">
            <v>4198: Cameron LNG, LLC                       Z-US$</v>
          </cell>
          <cell r="S474" t="str">
            <v>0107010000</v>
          </cell>
          <cell r="T474" t="str">
            <v>Cameron Internal Labors &amp; Exp</v>
          </cell>
          <cell r="U474" t="str">
            <v>Engineering / Construction</v>
          </cell>
          <cell r="V474" t="str">
            <v>Labor/Indirects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8</v>
          </cell>
          <cell r="AE474">
            <v>651</v>
          </cell>
          <cell r="AF474" t="str">
            <v>4198: Cameron LNG, LLC                       Z-US$</v>
          </cell>
          <cell r="AG474">
            <v>0</v>
          </cell>
          <cell r="AH474">
            <v>0</v>
          </cell>
          <cell r="AI474" t="str">
            <v>Cameron LNG - Terminal</v>
          </cell>
          <cell r="AJ474" t="str">
            <v>Feb  2 2004</v>
          </cell>
          <cell r="AK474" t="str">
            <v>David Hatch</v>
          </cell>
          <cell r="AL474" t="str">
            <v>010701000021719</v>
          </cell>
          <cell r="AM474">
            <v>8</v>
          </cell>
          <cell r="AN474">
            <v>2008</v>
          </cell>
          <cell r="AO474">
            <v>0</v>
          </cell>
          <cell r="AP474">
            <v>81.375</v>
          </cell>
        </row>
        <row r="475">
          <cell r="G475" t="str">
            <v>20501</v>
          </cell>
          <cell r="H475" t="str">
            <v>01</v>
          </cell>
          <cell r="I475" t="str">
            <v>07</v>
          </cell>
          <cell r="J475" t="str">
            <v>01</v>
          </cell>
          <cell r="K475" t="str">
            <v>0000</v>
          </cell>
          <cell r="M475" t="str">
            <v>3</v>
          </cell>
          <cell r="N475" t="str">
            <v>01</v>
          </cell>
          <cell r="O475" t="str">
            <v>0107</v>
          </cell>
          <cell r="P475" t="str">
            <v>010701</v>
          </cell>
          <cell r="Q475" t="str">
            <v>0107010000</v>
          </cell>
          <cell r="R475" t="str">
            <v>4198: Cameron LNG, LLC                       Z-US$</v>
          </cell>
          <cell r="S475" t="str">
            <v>0107010000</v>
          </cell>
          <cell r="T475" t="str">
            <v>Cameron Internal Labors &amp; Exp</v>
          </cell>
          <cell r="U475" t="str">
            <v>Engineering / Construction</v>
          </cell>
          <cell r="V475" t="str">
            <v>Labor/Indirects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8</v>
          </cell>
          <cell r="AE475">
            <v>651</v>
          </cell>
          <cell r="AF475" t="str">
            <v>4198: Cameron LNG, LLC                       Z-US$</v>
          </cell>
          <cell r="AG475">
            <v>0</v>
          </cell>
          <cell r="AH475">
            <v>0</v>
          </cell>
          <cell r="AI475" t="str">
            <v>Cameron LNG - Terminal</v>
          </cell>
          <cell r="AJ475" t="str">
            <v>Feb  2 2004</v>
          </cell>
          <cell r="AK475" t="str">
            <v>David Hatch</v>
          </cell>
          <cell r="AL475" t="str">
            <v>010701000021719</v>
          </cell>
          <cell r="AM475">
            <v>8</v>
          </cell>
          <cell r="AN475">
            <v>2008</v>
          </cell>
          <cell r="AO475">
            <v>0</v>
          </cell>
          <cell r="AP475">
            <v>81.375</v>
          </cell>
        </row>
        <row r="476">
          <cell r="G476" t="str">
            <v>20501</v>
          </cell>
          <cell r="H476" t="str">
            <v>01</v>
          </cell>
          <cell r="I476" t="str">
            <v>07</v>
          </cell>
          <cell r="J476" t="str">
            <v>01</v>
          </cell>
          <cell r="K476" t="str">
            <v>0000</v>
          </cell>
          <cell r="M476" t="str">
            <v>3</v>
          </cell>
          <cell r="N476" t="str">
            <v>01</v>
          </cell>
          <cell r="O476" t="str">
            <v>0107</v>
          </cell>
          <cell r="P476" t="str">
            <v>010701</v>
          </cell>
          <cell r="Q476" t="str">
            <v>0107010000</v>
          </cell>
          <cell r="R476" t="str">
            <v>4198: Cameron LNG, LLC                       Z-US$</v>
          </cell>
          <cell r="S476" t="str">
            <v>0107010000</v>
          </cell>
          <cell r="T476" t="str">
            <v>Cameron Internal Labors &amp; Exp</v>
          </cell>
          <cell r="U476" t="str">
            <v>Engineering / Construction</v>
          </cell>
          <cell r="V476" t="str">
            <v>Labor/Indirects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8</v>
          </cell>
          <cell r="AE476">
            <v>651</v>
          </cell>
          <cell r="AF476" t="str">
            <v>4198: Cameron LNG, LLC                       Z-US$</v>
          </cell>
          <cell r="AG476">
            <v>0</v>
          </cell>
          <cell r="AH476">
            <v>0</v>
          </cell>
          <cell r="AI476" t="str">
            <v>Cameron LNG - Terminal</v>
          </cell>
          <cell r="AJ476" t="str">
            <v>Feb  2 2004</v>
          </cell>
          <cell r="AK476" t="str">
            <v>David Hatch</v>
          </cell>
          <cell r="AL476" t="str">
            <v>010701000021719</v>
          </cell>
          <cell r="AM476">
            <v>8</v>
          </cell>
          <cell r="AN476">
            <v>2008</v>
          </cell>
          <cell r="AO476">
            <v>0</v>
          </cell>
          <cell r="AP476">
            <v>81.375</v>
          </cell>
        </row>
        <row r="477">
          <cell r="G477" t="str">
            <v>20501</v>
          </cell>
          <cell r="H477" t="str">
            <v>01</v>
          </cell>
          <cell r="I477" t="str">
            <v>07</v>
          </cell>
          <cell r="J477" t="str">
            <v>01</v>
          </cell>
          <cell r="K477" t="str">
            <v>0000</v>
          </cell>
          <cell r="M477" t="str">
            <v>3</v>
          </cell>
          <cell r="N477" t="str">
            <v>01</v>
          </cell>
          <cell r="O477" t="str">
            <v>0107</v>
          </cell>
          <cell r="P477" t="str">
            <v>010701</v>
          </cell>
          <cell r="Q477" t="str">
            <v>0107010000</v>
          </cell>
          <cell r="R477" t="str">
            <v>4198: Cameron LNG, LLC                       Z-US$</v>
          </cell>
          <cell r="S477" t="str">
            <v>0107010000</v>
          </cell>
          <cell r="T477" t="str">
            <v>Cameron Internal Labors &amp; Exp</v>
          </cell>
          <cell r="U477" t="str">
            <v>Engineering / Construction</v>
          </cell>
          <cell r="V477" t="str">
            <v>Labor/Indirects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8</v>
          </cell>
          <cell r="AE477">
            <v>651</v>
          </cell>
          <cell r="AF477" t="str">
            <v>4198: Cameron LNG, LLC                       Z-US$</v>
          </cell>
          <cell r="AG477">
            <v>0</v>
          </cell>
          <cell r="AH477">
            <v>0</v>
          </cell>
          <cell r="AI477" t="str">
            <v>Cameron LNG - Terminal</v>
          </cell>
          <cell r="AJ477" t="str">
            <v>Feb  2 2004</v>
          </cell>
          <cell r="AK477" t="str">
            <v>David Hatch</v>
          </cell>
          <cell r="AL477" t="str">
            <v>010701000021719</v>
          </cell>
          <cell r="AM477">
            <v>8</v>
          </cell>
          <cell r="AN477">
            <v>2008</v>
          </cell>
          <cell r="AO477">
            <v>0</v>
          </cell>
          <cell r="AP477">
            <v>81.375</v>
          </cell>
        </row>
        <row r="478">
          <cell r="G478" t="str">
            <v>20501</v>
          </cell>
          <cell r="H478" t="str">
            <v>01</v>
          </cell>
          <cell r="I478" t="str">
            <v>07</v>
          </cell>
          <cell r="J478" t="str">
            <v>01</v>
          </cell>
          <cell r="K478" t="str">
            <v>0000</v>
          </cell>
          <cell r="M478" t="str">
            <v>3</v>
          </cell>
          <cell r="N478" t="str">
            <v>01</v>
          </cell>
          <cell r="O478" t="str">
            <v>0107</v>
          </cell>
          <cell r="P478" t="str">
            <v>010701</v>
          </cell>
          <cell r="Q478" t="str">
            <v>0107010000</v>
          </cell>
          <cell r="R478" t="str">
            <v>4198: Cameron LNG, LLC                       Z-US$</v>
          </cell>
          <cell r="S478" t="str">
            <v>0107010000</v>
          </cell>
          <cell r="T478" t="str">
            <v>Cameron Internal Labors &amp; Exp</v>
          </cell>
          <cell r="U478" t="str">
            <v>Engineering / Construction</v>
          </cell>
          <cell r="V478" t="str">
            <v>Labor/Indirects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8</v>
          </cell>
          <cell r="AE478">
            <v>651</v>
          </cell>
          <cell r="AF478" t="str">
            <v>4198: Cameron LNG, LLC                       Z-US$</v>
          </cell>
          <cell r="AG478">
            <v>0</v>
          </cell>
          <cell r="AH478">
            <v>0</v>
          </cell>
          <cell r="AI478" t="str">
            <v>Cameron LNG - Terminal</v>
          </cell>
          <cell r="AJ478" t="str">
            <v>Feb  2 2004</v>
          </cell>
          <cell r="AK478" t="str">
            <v>David Hatch</v>
          </cell>
          <cell r="AL478" t="str">
            <v>010701000021719</v>
          </cell>
          <cell r="AM478">
            <v>8</v>
          </cell>
          <cell r="AN478">
            <v>2008</v>
          </cell>
          <cell r="AO478">
            <v>0</v>
          </cell>
          <cell r="AP478">
            <v>81.375</v>
          </cell>
        </row>
        <row r="479">
          <cell r="G479" t="str">
            <v>20501</v>
          </cell>
          <cell r="H479" t="str">
            <v>01</v>
          </cell>
          <cell r="I479" t="str">
            <v>07</v>
          </cell>
          <cell r="J479" t="str">
            <v>01</v>
          </cell>
          <cell r="K479" t="str">
            <v>0000</v>
          </cell>
          <cell r="M479" t="str">
            <v>3</v>
          </cell>
          <cell r="N479" t="str">
            <v>01</v>
          </cell>
          <cell r="O479" t="str">
            <v>0107</v>
          </cell>
          <cell r="P479" t="str">
            <v>010701</v>
          </cell>
          <cell r="Q479" t="str">
            <v>0107010000</v>
          </cell>
          <cell r="R479" t="str">
            <v>4198: Cameron LNG, LLC                       Z-US$</v>
          </cell>
          <cell r="S479" t="str">
            <v>0107010000</v>
          </cell>
          <cell r="T479" t="str">
            <v>Cameron Internal Labors &amp; Exp</v>
          </cell>
          <cell r="U479" t="str">
            <v>Engineering / Construction</v>
          </cell>
          <cell r="V479" t="str">
            <v>Labor/Indirects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8</v>
          </cell>
          <cell r="AE479">
            <v>651</v>
          </cell>
          <cell r="AF479" t="str">
            <v>4198: Cameron LNG, LLC                       Z-US$</v>
          </cell>
          <cell r="AG479">
            <v>0</v>
          </cell>
          <cell r="AH479">
            <v>0</v>
          </cell>
          <cell r="AI479" t="str">
            <v>Cameron LNG - Terminal</v>
          </cell>
          <cell r="AJ479" t="str">
            <v>Feb  2 2004</v>
          </cell>
          <cell r="AK479" t="str">
            <v>David Hatch</v>
          </cell>
          <cell r="AL479" t="str">
            <v>010701000021719</v>
          </cell>
          <cell r="AM479">
            <v>8</v>
          </cell>
          <cell r="AN479">
            <v>2008</v>
          </cell>
          <cell r="AO479">
            <v>0</v>
          </cell>
          <cell r="AP479">
            <v>81.375</v>
          </cell>
        </row>
        <row r="480">
          <cell r="G480" t="str">
            <v>20501</v>
          </cell>
          <cell r="H480" t="str">
            <v>01</v>
          </cell>
          <cell r="I480" t="str">
            <v>07</v>
          </cell>
          <cell r="J480" t="str">
            <v>01</v>
          </cell>
          <cell r="K480" t="str">
            <v>0000</v>
          </cell>
          <cell r="M480" t="str">
            <v>3</v>
          </cell>
          <cell r="N480" t="str">
            <v>01</v>
          </cell>
          <cell r="O480" t="str">
            <v>0107</v>
          </cell>
          <cell r="P480" t="str">
            <v>010701</v>
          </cell>
          <cell r="Q480" t="str">
            <v>0107010000</v>
          </cell>
          <cell r="R480" t="str">
            <v>4198: Cameron LNG, LLC                       Z-US$</v>
          </cell>
          <cell r="S480" t="str">
            <v>0107010000</v>
          </cell>
          <cell r="T480" t="str">
            <v>Cameron Internal Labors &amp; Exp</v>
          </cell>
          <cell r="U480" t="str">
            <v>Engineering / Construction</v>
          </cell>
          <cell r="V480" t="str">
            <v>Labor/Indirects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8</v>
          </cell>
          <cell r="AE480">
            <v>651</v>
          </cell>
          <cell r="AF480" t="str">
            <v>4198: Cameron LNG, LLC                       Z-US$</v>
          </cell>
          <cell r="AG480">
            <v>0</v>
          </cell>
          <cell r="AH480">
            <v>0</v>
          </cell>
          <cell r="AI480" t="str">
            <v>Cameron LNG - Terminal</v>
          </cell>
          <cell r="AJ480" t="str">
            <v>Feb  2 2004</v>
          </cell>
          <cell r="AK480" t="str">
            <v>David Hatch</v>
          </cell>
          <cell r="AL480" t="str">
            <v>010701000021719</v>
          </cell>
          <cell r="AM480">
            <v>8</v>
          </cell>
          <cell r="AN480">
            <v>2008</v>
          </cell>
          <cell r="AO480">
            <v>0</v>
          </cell>
          <cell r="AP480">
            <v>81.375</v>
          </cell>
        </row>
        <row r="481">
          <cell r="G481" t="str">
            <v>20501</v>
          </cell>
          <cell r="H481" t="str">
            <v>01</v>
          </cell>
          <cell r="I481" t="str">
            <v>07</v>
          </cell>
          <cell r="J481" t="str">
            <v>01</v>
          </cell>
          <cell r="K481" t="str">
            <v>0000</v>
          </cell>
          <cell r="M481" t="str">
            <v>3</v>
          </cell>
          <cell r="N481" t="str">
            <v>01</v>
          </cell>
          <cell r="O481" t="str">
            <v>0107</v>
          </cell>
          <cell r="P481" t="str">
            <v>010701</v>
          </cell>
          <cell r="Q481" t="str">
            <v>0107010000</v>
          </cell>
          <cell r="R481" t="str">
            <v>4198: Cameron LNG, LLC                       Z-US$</v>
          </cell>
          <cell r="S481" t="str">
            <v>0107010000</v>
          </cell>
          <cell r="T481" t="str">
            <v>Cameron Internal Labors &amp; Exp</v>
          </cell>
          <cell r="U481" t="str">
            <v>Engineering / Construction</v>
          </cell>
          <cell r="V481" t="str">
            <v>Labor/Indirects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.01</v>
          </cell>
          <cell r="AE481">
            <v>4148</v>
          </cell>
          <cell r="AF481" t="str">
            <v>4198: Cameron LNG, LLC                       Z-US$</v>
          </cell>
          <cell r="AG481">
            <v>0</v>
          </cell>
          <cell r="AH481">
            <v>0</v>
          </cell>
          <cell r="AI481" t="str">
            <v>Cameron LNG - Terminal</v>
          </cell>
          <cell r="AJ481" t="str">
            <v>Jan 31 2004</v>
          </cell>
          <cell r="AK481" t="str">
            <v>David Hatch</v>
          </cell>
          <cell r="AL481" t="str">
            <v>010701000021719</v>
          </cell>
          <cell r="AM481">
            <v>8</v>
          </cell>
          <cell r="AN481">
            <v>2008</v>
          </cell>
          <cell r="AO481">
            <v>0</v>
          </cell>
          <cell r="AP481">
            <v>414800</v>
          </cell>
        </row>
        <row r="482">
          <cell r="G482" t="str">
            <v>20501</v>
          </cell>
          <cell r="H482" t="str">
            <v>01</v>
          </cell>
          <cell r="I482" t="str">
            <v>07</v>
          </cell>
          <cell r="J482" t="str">
            <v>01</v>
          </cell>
          <cell r="K482" t="str">
            <v>0000</v>
          </cell>
          <cell r="M482" t="str">
            <v>3</v>
          </cell>
          <cell r="N482" t="str">
            <v>01</v>
          </cell>
          <cell r="O482" t="str">
            <v>0107</v>
          </cell>
          <cell r="P482" t="str">
            <v>010701</v>
          </cell>
          <cell r="Q482" t="str">
            <v>0107010000</v>
          </cell>
          <cell r="R482" t="str">
            <v>4198: Cameron LNG, LLC                       Z-US$</v>
          </cell>
          <cell r="S482" t="str">
            <v>0107010000</v>
          </cell>
          <cell r="T482" t="str">
            <v>Cameron Internal Labors &amp; Exp</v>
          </cell>
          <cell r="U482" t="str">
            <v>Engineering / Construction</v>
          </cell>
          <cell r="V482" t="str">
            <v>Labor/Indirects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8</v>
          </cell>
          <cell r="AE482">
            <v>651</v>
          </cell>
          <cell r="AF482" t="str">
            <v>4198: Cameron LNG, LLC                       Z-US$</v>
          </cell>
          <cell r="AG482">
            <v>0</v>
          </cell>
          <cell r="AH482">
            <v>0</v>
          </cell>
          <cell r="AI482" t="str">
            <v>Cameron LNG - Terminal</v>
          </cell>
          <cell r="AJ482" t="str">
            <v>Feb  9 2004</v>
          </cell>
          <cell r="AK482" t="str">
            <v>David Hatch</v>
          </cell>
          <cell r="AL482" t="str">
            <v>010701000021719</v>
          </cell>
          <cell r="AM482">
            <v>8</v>
          </cell>
          <cell r="AN482">
            <v>2008</v>
          </cell>
          <cell r="AO482">
            <v>0</v>
          </cell>
          <cell r="AP482">
            <v>81.375</v>
          </cell>
        </row>
        <row r="483">
          <cell r="G483" t="str">
            <v>20501</v>
          </cell>
          <cell r="H483" t="str">
            <v>01</v>
          </cell>
          <cell r="I483" t="str">
            <v>07</v>
          </cell>
          <cell r="J483" t="str">
            <v>01</v>
          </cell>
          <cell r="K483" t="str">
            <v>0000</v>
          </cell>
          <cell r="M483" t="str">
            <v>3</v>
          </cell>
          <cell r="N483" t="str">
            <v>01</v>
          </cell>
          <cell r="O483" t="str">
            <v>0107</v>
          </cell>
          <cell r="P483" t="str">
            <v>010701</v>
          </cell>
          <cell r="Q483" t="str">
            <v>0107010000</v>
          </cell>
          <cell r="R483" t="str">
            <v>4198: Cameron LNG, LLC                       Z-US$</v>
          </cell>
          <cell r="S483" t="str">
            <v>0107010000</v>
          </cell>
          <cell r="T483" t="str">
            <v>Cameron Internal Labors &amp; Exp</v>
          </cell>
          <cell r="U483" t="str">
            <v>Engineering / Construction</v>
          </cell>
          <cell r="V483" t="str">
            <v>Labor/Indirects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8</v>
          </cell>
          <cell r="AE483">
            <v>651</v>
          </cell>
          <cell r="AF483" t="str">
            <v>4198: Cameron LNG, LLC                       Z-US$</v>
          </cell>
          <cell r="AG483">
            <v>0</v>
          </cell>
          <cell r="AH483">
            <v>0</v>
          </cell>
          <cell r="AI483" t="str">
            <v>Cameron LNG - Terminal</v>
          </cell>
          <cell r="AJ483" t="str">
            <v>Feb  9 2004</v>
          </cell>
          <cell r="AK483" t="str">
            <v>David Hatch</v>
          </cell>
          <cell r="AL483" t="str">
            <v>010701000021719</v>
          </cell>
          <cell r="AM483">
            <v>8</v>
          </cell>
          <cell r="AN483">
            <v>2008</v>
          </cell>
          <cell r="AO483">
            <v>0</v>
          </cell>
          <cell r="AP483">
            <v>81.375</v>
          </cell>
        </row>
        <row r="484">
          <cell r="G484" t="str">
            <v>20501</v>
          </cell>
          <cell r="H484" t="str">
            <v>01</v>
          </cell>
          <cell r="I484" t="str">
            <v>07</v>
          </cell>
          <cell r="J484" t="str">
            <v>01</v>
          </cell>
          <cell r="K484" t="str">
            <v>0000</v>
          </cell>
          <cell r="M484" t="str">
            <v>3</v>
          </cell>
          <cell r="N484" t="str">
            <v>01</v>
          </cell>
          <cell r="O484" t="str">
            <v>0107</v>
          </cell>
          <cell r="P484" t="str">
            <v>010701</v>
          </cell>
          <cell r="Q484" t="str">
            <v>0107010000</v>
          </cell>
          <cell r="R484" t="str">
            <v>4198: Cameron LNG, LLC                       Z-US$</v>
          </cell>
          <cell r="S484" t="str">
            <v>0107010000</v>
          </cell>
          <cell r="T484" t="str">
            <v>Cameron Internal Labors &amp; Exp</v>
          </cell>
          <cell r="U484" t="str">
            <v>Engineering / Construction</v>
          </cell>
          <cell r="V484" t="str">
            <v>Labor/Indirects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8</v>
          </cell>
          <cell r="AE484">
            <v>651</v>
          </cell>
          <cell r="AF484" t="str">
            <v>4198: Cameron LNG, LLC                       Z-US$</v>
          </cell>
          <cell r="AG484">
            <v>0</v>
          </cell>
          <cell r="AH484">
            <v>0</v>
          </cell>
          <cell r="AI484" t="str">
            <v>Cameron LNG - Terminal</v>
          </cell>
          <cell r="AJ484" t="str">
            <v>Feb  9 2004</v>
          </cell>
          <cell r="AK484" t="str">
            <v>David Hatch</v>
          </cell>
          <cell r="AL484" t="str">
            <v>010701000021719</v>
          </cell>
          <cell r="AM484">
            <v>8</v>
          </cell>
          <cell r="AN484">
            <v>2008</v>
          </cell>
          <cell r="AO484">
            <v>0</v>
          </cell>
          <cell r="AP484">
            <v>81.375</v>
          </cell>
        </row>
        <row r="485">
          <cell r="G485" t="str">
            <v>20501</v>
          </cell>
          <cell r="H485" t="str">
            <v>01</v>
          </cell>
          <cell r="I485" t="str">
            <v>07</v>
          </cell>
          <cell r="J485" t="str">
            <v>01</v>
          </cell>
          <cell r="K485" t="str">
            <v>0000</v>
          </cell>
          <cell r="M485" t="str">
            <v>3</v>
          </cell>
          <cell r="N485" t="str">
            <v>01</v>
          </cell>
          <cell r="O485" t="str">
            <v>0107</v>
          </cell>
          <cell r="P485" t="str">
            <v>010701</v>
          </cell>
          <cell r="Q485" t="str">
            <v>0107010000</v>
          </cell>
          <cell r="R485" t="str">
            <v>4198: Cameron LNG, LLC                       Z-US$</v>
          </cell>
          <cell r="S485" t="str">
            <v>0107010000</v>
          </cell>
          <cell r="T485" t="str">
            <v>Cameron Internal Labors &amp; Exp</v>
          </cell>
          <cell r="U485" t="str">
            <v>Engineering / Construction</v>
          </cell>
          <cell r="V485" t="str">
            <v>Labor/Indirects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8</v>
          </cell>
          <cell r="AE485">
            <v>651</v>
          </cell>
          <cell r="AF485" t="str">
            <v>4198: Cameron LNG, LLC                       Z-US$</v>
          </cell>
          <cell r="AG485">
            <v>0</v>
          </cell>
          <cell r="AH485">
            <v>0</v>
          </cell>
          <cell r="AI485" t="str">
            <v>Cameron LNG - Terminal</v>
          </cell>
          <cell r="AJ485" t="str">
            <v>Feb  9 2004</v>
          </cell>
          <cell r="AK485" t="str">
            <v>David Hatch</v>
          </cell>
          <cell r="AL485" t="str">
            <v>010701000021719</v>
          </cell>
          <cell r="AM485">
            <v>8</v>
          </cell>
          <cell r="AN485">
            <v>2008</v>
          </cell>
          <cell r="AO485">
            <v>0</v>
          </cell>
          <cell r="AP485">
            <v>81.375</v>
          </cell>
        </row>
        <row r="486">
          <cell r="G486" t="str">
            <v>20501</v>
          </cell>
          <cell r="H486" t="str">
            <v>01</v>
          </cell>
          <cell r="I486" t="str">
            <v>07</v>
          </cell>
          <cell r="J486" t="str">
            <v>01</v>
          </cell>
          <cell r="K486" t="str">
            <v>0000</v>
          </cell>
          <cell r="M486" t="str">
            <v>3</v>
          </cell>
          <cell r="N486" t="str">
            <v>01</v>
          </cell>
          <cell r="O486" t="str">
            <v>0107</v>
          </cell>
          <cell r="P486" t="str">
            <v>010701</v>
          </cell>
          <cell r="Q486" t="str">
            <v>0107010000</v>
          </cell>
          <cell r="R486" t="str">
            <v>4198: Cameron LNG, LLC                       Z-US$</v>
          </cell>
          <cell r="S486" t="str">
            <v>0107010000</v>
          </cell>
          <cell r="T486" t="str">
            <v>Cameron Internal Labors &amp; Exp</v>
          </cell>
          <cell r="U486" t="str">
            <v>Engineering / Construction</v>
          </cell>
          <cell r="V486" t="str">
            <v>Labor/Indirects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8</v>
          </cell>
          <cell r="AE486">
            <v>651</v>
          </cell>
          <cell r="AF486" t="str">
            <v>4198: Cameron LNG, LLC                       Z-US$</v>
          </cell>
          <cell r="AG486">
            <v>0</v>
          </cell>
          <cell r="AH486">
            <v>0</v>
          </cell>
          <cell r="AI486" t="str">
            <v>Cameron LNG - Terminal</v>
          </cell>
          <cell r="AJ486" t="str">
            <v>Feb  9 2004</v>
          </cell>
          <cell r="AK486" t="str">
            <v>David Hatch</v>
          </cell>
          <cell r="AL486" t="str">
            <v>010701000021719</v>
          </cell>
          <cell r="AM486">
            <v>8</v>
          </cell>
          <cell r="AN486">
            <v>2008</v>
          </cell>
          <cell r="AO486">
            <v>0</v>
          </cell>
          <cell r="AP486">
            <v>81.375</v>
          </cell>
        </row>
        <row r="487">
          <cell r="G487" t="str">
            <v>20501</v>
          </cell>
          <cell r="H487" t="str">
            <v>01</v>
          </cell>
          <cell r="I487" t="str">
            <v>07</v>
          </cell>
          <cell r="J487" t="str">
            <v>01</v>
          </cell>
          <cell r="K487" t="str">
            <v>0000</v>
          </cell>
          <cell r="M487" t="str">
            <v>3</v>
          </cell>
          <cell r="N487" t="str">
            <v>01</v>
          </cell>
          <cell r="O487" t="str">
            <v>0107</v>
          </cell>
          <cell r="P487" t="str">
            <v>010701</v>
          </cell>
          <cell r="Q487" t="str">
            <v>0107010000</v>
          </cell>
          <cell r="R487" t="str">
            <v>4198: Cameron LNG, LLC                       Z-US$</v>
          </cell>
          <cell r="S487" t="str">
            <v>0107010000</v>
          </cell>
          <cell r="T487" t="str">
            <v>Cameron Internal Labors &amp; Exp</v>
          </cell>
          <cell r="U487" t="str">
            <v>Engineering / Construction</v>
          </cell>
          <cell r="V487" t="str">
            <v>Labor/Indirects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8</v>
          </cell>
          <cell r="AE487">
            <v>651</v>
          </cell>
          <cell r="AF487" t="str">
            <v>4198: Cameron LNG, LLC                       Z-US$</v>
          </cell>
          <cell r="AG487">
            <v>0</v>
          </cell>
          <cell r="AH487">
            <v>0</v>
          </cell>
          <cell r="AI487" t="str">
            <v>Cameron LNG - Terminal</v>
          </cell>
          <cell r="AJ487" t="str">
            <v>Feb 16 2004</v>
          </cell>
          <cell r="AK487" t="str">
            <v>David Hatch</v>
          </cell>
          <cell r="AL487" t="str">
            <v>010701000021719</v>
          </cell>
          <cell r="AM487">
            <v>8</v>
          </cell>
          <cell r="AN487">
            <v>2008</v>
          </cell>
          <cell r="AO487">
            <v>0</v>
          </cell>
          <cell r="AP487">
            <v>81.375</v>
          </cell>
        </row>
        <row r="488">
          <cell r="G488" t="str">
            <v>20501</v>
          </cell>
          <cell r="H488" t="str">
            <v>01</v>
          </cell>
          <cell r="I488" t="str">
            <v>07</v>
          </cell>
          <cell r="J488" t="str">
            <v>01</v>
          </cell>
          <cell r="K488" t="str">
            <v>0000</v>
          </cell>
          <cell r="M488" t="str">
            <v>3</v>
          </cell>
          <cell r="N488" t="str">
            <v>01</v>
          </cell>
          <cell r="O488" t="str">
            <v>0107</v>
          </cell>
          <cell r="P488" t="str">
            <v>010701</v>
          </cell>
          <cell r="Q488" t="str">
            <v>0107010000</v>
          </cell>
          <cell r="R488" t="str">
            <v>4198: Cameron LNG, LLC                       Z-US$</v>
          </cell>
          <cell r="S488" t="str">
            <v>0107010000</v>
          </cell>
          <cell r="T488" t="str">
            <v>Cameron Internal Labors &amp; Exp</v>
          </cell>
          <cell r="U488" t="str">
            <v>Engineering / Construction</v>
          </cell>
          <cell r="V488" t="str">
            <v>Labor/Indirects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8</v>
          </cell>
          <cell r="AE488">
            <v>651</v>
          </cell>
          <cell r="AF488" t="str">
            <v>4198: Cameron LNG, LLC                       Z-US$</v>
          </cell>
          <cell r="AG488">
            <v>0</v>
          </cell>
          <cell r="AH488">
            <v>0</v>
          </cell>
          <cell r="AI488" t="str">
            <v>Cameron LNG - Terminal</v>
          </cell>
          <cell r="AJ488" t="str">
            <v>Feb 16 2004</v>
          </cell>
          <cell r="AK488" t="str">
            <v>David Hatch</v>
          </cell>
          <cell r="AL488" t="str">
            <v>010701000021719</v>
          </cell>
          <cell r="AM488">
            <v>8</v>
          </cell>
          <cell r="AN488">
            <v>2008</v>
          </cell>
          <cell r="AO488">
            <v>0</v>
          </cell>
          <cell r="AP488">
            <v>81.375</v>
          </cell>
        </row>
        <row r="489">
          <cell r="G489" t="str">
            <v>20501</v>
          </cell>
          <cell r="H489" t="str">
            <v>01</v>
          </cell>
          <cell r="I489" t="str">
            <v>07</v>
          </cell>
          <cell r="J489" t="str">
            <v>01</v>
          </cell>
          <cell r="K489" t="str">
            <v>0000</v>
          </cell>
          <cell r="M489" t="str">
            <v>3</v>
          </cell>
          <cell r="N489" t="str">
            <v>01</v>
          </cell>
          <cell r="O489" t="str">
            <v>0107</v>
          </cell>
          <cell r="P489" t="str">
            <v>010701</v>
          </cell>
          <cell r="Q489" t="str">
            <v>0107010000</v>
          </cell>
          <cell r="R489" t="str">
            <v>4198: Cameron LNG, LLC                       Z-US$</v>
          </cell>
          <cell r="S489" t="str">
            <v>0107010000</v>
          </cell>
          <cell r="T489" t="str">
            <v>Cameron Internal Labors &amp; Exp</v>
          </cell>
          <cell r="U489" t="str">
            <v>Engineering / Construction</v>
          </cell>
          <cell r="V489" t="str">
            <v>Labor/Indirects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8</v>
          </cell>
          <cell r="AE489">
            <v>651</v>
          </cell>
          <cell r="AF489" t="str">
            <v>4198: Cameron LNG, LLC                       Z-US$</v>
          </cell>
          <cell r="AG489">
            <v>0</v>
          </cell>
          <cell r="AH489">
            <v>0</v>
          </cell>
          <cell r="AI489" t="str">
            <v>Cameron LNG - Terminal</v>
          </cell>
          <cell r="AJ489" t="str">
            <v>Feb 16 2004</v>
          </cell>
          <cell r="AK489" t="str">
            <v>David Hatch</v>
          </cell>
          <cell r="AL489" t="str">
            <v>010701000021719</v>
          </cell>
          <cell r="AM489">
            <v>8</v>
          </cell>
          <cell r="AN489">
            <v>2008</v>
          </cell>
          <cell r="AO489">
            <v>0</v>
          </cell>
          <cell r="AP489">
            <v>81.375</v>
          </cell>
        </row>
        <row r="490">
          <cell r="G490" t="str">
            <v>20501</v>
          </cell>
          <cell r="H490" t="str">
            <v>01</v>
          </cell>
          <cell r="I490" t="str">
            <v>07</v>
          </cell>
          <cell r="J490" t="str">
            <v>01</v>
          </cell>
          <cell r="K490" t="str">
            <v>0000</v>
          </cell>
          <cell r="M490" t="str">
            <v>3</v>
          </cell>
          <cell r="N490" t="str">
            <v>01</v>
          </cell>
          <cell r="O490" t="str">
            <v>0107</v>
          </cell>
          <cell r="P490" t="str">
            <v>010701</v>
          </cell>
          <cell r="Q490" t="str">
            <v>0107010000</v>
          </cell>
          <cell r="R490" t="str">
            <v>4198: Cameron LNG, LLC                       Z-US$</v>
          </cell>
          <cell r="S490" t="str">
            <v>0107010000</v>
          </cell>
          <cell r="T490" t="str">
            <v>Cameron Internal Labors &amp; Exp</v>
          </cell>
          <cell r="U490" t="str">
            <v>Engineering / Construction</v>
          </cell>
          <cell r="V490" t="str">
            <v>Labor/Indirects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8</v>
          </cell>
          <cell r="AE490">
            <v>651</v>
          </cell>
          <cell r="AF490" t="str">
            <v>4198: Cameron LNG, LLC                       Z-US$</v>
          </cell>
          <cell r="AG490">
            <v>0</v>
          </cell>
          <cell r="AH490">
            <v>0</v>
          </cell>
          <cell r="AI490" t="str">
            <v>Cameron LNG - Terminal</v>
          </cell>
          <cell r="AJ490" t="str">
            <v>Feb 16 2004</v>
          </cell>
          <cell r="AK490" t="str">
            <v>David Hatch</v>
          </cell>
          <cell r="AL490" t="str">
            <v>010701000021719</v>
          </cell>
          <cell r="AM490">
            <v>8</v>
          </cell>
          <cell r="AN490">
            <v>2008</v>
          </cell>
          <cell r="AO490">
            <v>0</v>
          </cell>
          <cell r="AP490">
            <v>81.375</v>
          </cell>
        </row>
        <row r="491">
          <cell r="G491" t="str">
            <v>20501</v>
          </cell>
          <cell r="H491" t="str">
            <v>01</v>
          </cell>
          <cell r="I491" t="str">
            <v>07</v>
          </cell>
          <cell r="J491" t="str">
            <v>01</v>
          </cell>
          <cell r="K491" t="str">
            <v>0000</v>
          </cell>
          <cell r="M491" t="str">
            <v>3</v>
          </cell>
          <cell r="N491" t="str">
            <v>01</v>
          </cell>
          <cell r="O491" t="str">
            <v>0107</v>
          </cell>
          <cell r="P491" t="str">
            <v>010701</v>
          </cell>
          <cell r="Q491" t="str">
            <v>0107010000</v>
          </cell>
          <cell r="R491" t="str">
            <v>4198: Cameron LNG, LLC                       Z-US$</v>
          </cell>
          <cell r="S491" t="str">
            <v>0107010000</v>
          </cell>
          <cell r="T491" t="str">
            <v>Cameron Internal Labors &amp; Exp</v>
          </cell>
          <cell r="U491" t="str">
            <v>Engineering / Construction</v>
          </cell>
          <cell r="V491" t="str">
            <v>Labor/Indirects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8</v>
          </cell>
          <cell r="AE491">
            <v>651</v>
          </cell>
          <cell r="AF491" t="str">
            <v>4198: Cameron LNG, LLC                       Z-US$</v>
          </cell>
          <cell r="AG491">
            <v>0</v>
          </cell>
          <cell r="AH491">
            <v>0</v>
          </cell>
          <cell r="AI491" t="str">
            <v>Cameron LNG - Terminal</v>
          </cell>
          <cell r="AJ491" t="str">
            <v>Feb 16 2004</v>
          </cell>
          <cell r="AK491" t="str">
            <v>David Hatch</v>
          </cell>
          <cell r="AL491" t="str">
            <v>010701000021719</v>
          </cell>
          <cell r="AM491">
            <v>8</v>
          </cell>
          <cell r="AN491">
            <v>2008</v>
          </cell>
          <cell r="AO491">
            <v>0</v>
          </cell>
          <cell r="AP491">
            <v>81.375</v>
          </cell>
        </row>
        <row r="492">
          <cell r="G492" t="str">
            <v>20501</v>
          </cell>
          <cell r="H492" t="str">
            <v>01</v>
          </cell>
          <cell r="I492" t="str">
            <v>07</v>
          </cell>
          <cell r="J492" t="str">
            <v>01</v>
          </cell>
          <cell r="K492" t="str">
            <v>0000</v>
          </cell>
          <cell r="R492" t="str">
            <v>4198: Cameron LNG, LLC                       Z-US$</v>
          </cell>
          <cell r="X492">
            <v>0</v>
          </cell>
          <cell r="Y492">
            <v>0</v>
          </cell>
          <cell r="AA492">
            <v>0</v>
          </cell>
          <cell r="AB492">
            <v>0</v>
          </cell>
          <cell r="AD492">
            <v>0.22000000000001024</v>
          </cell>
          <cell r="AE492">
            <v>-1</v>
          </cell>
          <cell r="AL492" t="str">
            <v>010701000021786 Total</v>
          </cell>
        </row>
        <row r="493">
          <cell r="G493" t="str">
            <v>20501</v>
          </cell>
          <cell r="H493" t="str">
            <v>01</v>
          </cell>
          <cell r="I493" t="str">
            <v>07</v>
          </cell>
          <cell r="J493" t="str">
            <v>01</v>
          </cell>
          <cell r="K493" t="str">
            <v>0000</v>
          </cell>
          <cell r="M493" t="str">
            <v>3</v>
          </cell>
          <cell r="N493" t="str">
            <v>01</v>
          </cell>
          <cell r="O493" t="str">
            <v>0107</v>
          </cell>
          <cell r="P493" t="str">
            <v>010701</v>
          </cell>
          <cell r="Q493" t="str">
            <v>0107010000</v>
          </cell>
          <cell r="R493" t="str">
            <v>4198: Cameron LNG, LLC                       Z-US$</v>
          </cell>
          <cell r="S493" t="str">
            <v>0107010000</v>
          </cell>
          <cell r="T493" t="str">
            <v>Cameron Internal Labors &amp; Exp</v>
          </cell>
          <cell r="U493" t="str">
            <v>Engineering / Construction</v>
          </cell>
          <cell r="V493" t="str">
            <v>Labor/Indirects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304</v>
          </cell>
          <cell r="AE493">
            <v>-24261</v>
          </cell>
          <cell r="AF493" t="str">
            <v>4198: Cameron LNG, LLC                       Z-US$</v>
          </cell>
          <cell r="AG493">
            <v>0</v>
          </cell>
          <cell r="AH493">
            <v>0</v>
          </cell>
          <cell r="AI493" t="str">
            <v>Cameron LNG - Terminal</v>
          </cell>
          <cell r="AJ493" t="str">
            <v>Feb 29 2004</v>
          </cell>
          <cell r="AK493" t="str">
            <v>Hernan Machicado</v>
          </cell>
          <cell r="AL493" t="str">
            <v>010701000021786</v>
          </cell>
          <cell r="AM493">
            <v>8</v>
          </cell>
          <cell r="AN493">
            <v>2008</v>
          </cell>
          <cell r="AO493">
            <v>0</v>
          </cell>
          <cell r="AP493">
            <v>79.805921052631575</v>
          </cell>
        </row>
        <row r="494">
          <cell r="G494" t="str">
            <v>20501</v>
          </cell>
          <cell r="H494" t="str">
            <v>01</v>
          </cell>
          <cell r="I494" t="str">
            <v>07</v>
          </cell>
          <cell r="J494" t="str">
            <v>01</v>
          </cell>
          <cell r="K494" t="str">
            <v>0000</v>
          </cell>
          <cell r="M494" t="str">
            <v>3</v>
          </cell>
          <cell r="N494" t="str">
            <v>01</v>
          </cell>
          <cell r="O494" t="str">
            <v>0107</v>
          </cell>
          <cell r="P494" t="str">
            <v>010701</v>
          </cell>
          <cell r="Q494" t="str">
            <v>0107010000</v>
          </cell>
          <cell r="R494" t="str">
            <v>4198: Cameron LNG, LLC                       Z-US$</v>
          </cell>
          <cell r="S494" t="str">
            <v>0107010000</v>
          </cell>
          <cell r="T494" t="str">
            <v>Cameron Internal Labors &amp; Exp</v>
          </cell>
          <cell r="U494" t="str">
            <v>Engineering / Construction</v>
          </cell>
          <cell r="V494" t="str">
            <v>Labor/Indirects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52</v>
          </cell>
          <cell r="AE494">
            <v>8915</v>
          </cell>
          <cell r="AF494" t="str">
            <v>4198: Cameron LNG, LLC                       Z-US$</v>
          </cell>
          <cell r="AG494">
            <v>0</v>
          </cell>
          <cell r="AH494">
            <v>0</v>
          </cell>
          <cell r="AI494" t="str">
            <v>Cameron LNG - Terminal</v>
          </cell>
          <cell r="AJ494" t="str">
            <v>Dec 31 2003</v>
          </cell>
          <cell r="AK494" t="str">
            <v>Hernan Machicado</v>
          </cell>
          <cell r="AL494" t="str">
            <v>010701000021786</v>
          </cell>
          <cell r="AM494">
            <v>8</v>
          </cell>
          <cell r="AN494">
            <v>2008</v>
          </cell>
          <cell r="AO494">
            <v>0</v>
          </cell>
          <cell r="AP494">
            <v>58.651315789473685</v>
          </cell>
        </row>
        <row r="495">
          <cell r="G495" t="str">
            <v>20501</v>
          </cell>
          <cell r="H495" t="str">
            <v>01</v>
          </cell>
          <cell r="I495" t="str">
            <v>07</v>
          </cell>
          <cell r="J495" t="str">
            <v>01</v>
          </cell>
          <cell r="K495" t="str">
            <v>0000</v>
          </cell>
          <cell r="M495" t="str">
            <v>3</v>
          </cell>
          <cell r="N495" t="str">
            <v>01</v>
          </cell>
          <cell r="O495" t="str">
            <v>0107</v>
          </cell>
          <cell r="P495" t="str">
            <v>010701</v>
          </cell>
          <cell r="Q495" t="str">
            <v>0107010000</v>
          </cell>
          <cell r="R495" t="str">
            <v>4198: Cameron LNG, LLC                       Z-US$</v>
          </cell>
          <cell r="S495" t="str">
            <v>0107010000</v>
          </cell>
          <cell r="T495" t="str">
            <v>Cameron Internal Labors &amp; Exp</v>
          </cell>
          <cell r="U495" t="str">
            <v>Engineering / Construction</v>
          </cell>
          <cell r="V495" t="str">
            <v>Labor/Indirects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80</v>
          </cell>
          <cell r="AE495">
            <v>4692</v>
          </cell>
          <cell r="AF495" t="str">
            <v>4198: Cameron LNG, LLC                       Z-US$</v>
          </cell>
          <cell r="AG495">
            <v>0</v>
          </cell>
          <cell r="AH495">
            <v>0</v>
          </cell>
          <cell r="AI495" t="str">
            <v>Cameron LNG - Terminal</v>
          </cell>
          <cell r="AJ495" t="str">
            <v>Dec 31 2003</v>
          </cell>
          <cell r="AK495" t="str">
            <v>Hernan Machicado</v>
          </cell>
          <cell r="AL495" t="str">
            <v>010701000021786</v>
          </cell>
          <cell r="AM495">
            <v>8</v>
          </cell>
          <cell r="AN495">
            <v>2008</v>
          </cell>
          <cell r="AO495">
            <v>0</v>
          </cell>
          <cell r="AP495">
            <v>58.65</v>
          </cell>
        </row>
        <row r="496">
          <cell r="G496" t="str">
            <v>20501</v>
          </cell>
          <cell r="H496" t="str">
            <v>01</v>
          </cell>
          <cell r="I496" t="str">
            <v>07</v>
          </cell>
          <cell r="J496" t="str">
            <v>01</v>
          </cell>
          <cell r="K496" t="str">
            <v>0000</v>
          </cell>
          <cell r="M496" t="str">
            <v>3</v>
          </cell>
          <cell r="N496" t="str">
            <v>01</v>
          </cell>
          <cell r="O496" t="str">
            <v>0107</v>
          </cell>
          <cell r="P496" t="str">
            <v>010701</v>
          </cell>
          <cell r="Q496" t="str">
            <v>0107010000</v>
          </cell>
          <cell r="R496" t="str">
            <v>4198: Cameron LNG, LLC                       Z-US$</v>
          </cell>
          <cell r="S496" t="str">
            <v>0107010000</v>
          </cell>
          <cell r="T496" t="str">
            <v>Cameron Internal Labors &amp; Exp</v>
          </cell>
          <cell r="U496" t="str">
            <v>Engineering / Construction</v>
          </cell>
          <cell r="V496" t="str">
            <v>Labor/Indirects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.01</v>
          </cell>
          <cell r="AE496">
            <v>3423</v>
          </cell>
          <cell r="AF496" t="str">
            <v>4198: Cameron LNG, LLC                       Z-US$</v>
          </cell>
          <cell r="AG496">
            <v>0</v>
          </cell>
          <cell r="AH496">
            <v>0</v>
          </cell>
          <cell r="AI496" t="str">
            <v>Cameron LNG - Terminal</v>
          </cell>
          <cell r="AJ496" t="str">
            <v>Dec 31 2003</v>
          </cell>
          <cell r="AK496" t="str">
            <v>Hernan Machicado</v>
          </cell>
          <cell r="AL496" t="str">
            <v>010701000021786</v>
          </cell>
          <cell r="AM496">
            <v>8</v>
          </cell>
          <cell r="AN496">
            <v>2008</v>
          </cell>
          <cell r="AO496">
            <v>0</v>
          </cell>
          <cell r="AP496">
            <v>342300</v>
          </cell>
        </row>
        <row r="497">
          <cell r="G497" t="str">
            <v>20501</v>
          </cell>
          <cell r="H497" t="str">
            <v>01</v>
          </cell>
          <cell r="I497" t="str">
            <v>07</v>
          </cell>
          <cell r="J497" t="str">
            <v>01</v>
          </cell>
          <cell r="K497" t="str">
            <v>0000</v>
          </cell>
          <cell r="M497" t="str">
            <v>3</v>
          </cell>
          <cell r="N497" t="str">
            <v>01</v>
          </cell>
          <cell r="O497" t="str">
            <v>0107</v>
          </cell>
          <cell r="P497" t="str">
            <v>010701</v>
          </cell>
          <cell r="Q497" t="str">
            <v>0107010000</v>
          </cell>
          <cell r="R497" t="str">
            <v>4198: Cameron LNG, LLC                       Z-US$</v>
          </cell>
          <cell r="S497" t="str">
            <v>0107010000</v>
          </cell>
          <cell r="T497" t="str">
            <v>Cameron Internal Labors &amp; Exp</v>
          </cell>
          <cell r="U497" t="str">
            <v>Engineering / Construction</v>
          </cell>
          <cell r="V497" t="str">
            <v>Labor/Indirects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.01</v>
          </cell>
          <cell r="AE497">
            <v>1802</v>
          </cell>
          <cell r="AF497" t="str">
            <v>4198: Cameron LNG, LLC                       Z-US$</v>
          </cell>
          <cell r="AG497">
            <v>0</v>
          </cell>
          <cell r="AH497">
            <v>0</v>
          </cell>
          <cell r="AI497" t="str">
            <v>Cameron LNG - Terminal</v>
          </cell>
          <cell r="AJ497" t="str">
            <v>Dec 31 2003</v>
          </cell>
          <cell r="AK497" t="str">
            <v>Hernan Machicado</v>
          </cell>
          <cell r="AL497" t="str">
            <v>010701000021786</v>
          </cell>
          <cell r="AM497">
            <v>8</v>
          </cell>
          <cell r="AN497">
            <v>2008</v>
          </cell>
          <cell r="AO497">
            <v>0</v>
          </cell>
          <cell r="AP497">
            <v>180200</v>
          </cell>
        </row>
        <row r="498">
          <cell r="G498" t="str">
            <v>20501</v>
          </cell>
          <cell r="H498" t="str">
            <v>01</v>
          </cell>
          <cell r="I498" t="str">
            <v>07</v>
          </cell>
          <cell r="J498" t="str">
            <v>01</v>
          </cell>
          <cell r="K498" t="str">
            <v>0000</v>
          </cell>
          <cell r="M498" t="str">
            <v>3</v>
          </cell>
          <cell r="N498" t="str">
            <v>01</v>
          </cell>
          <cell r="O498" t="str">
            <v>0107</v>
          </cell>
          <cell r="P498" t="str">
            <v>010701</v>
          </cell>
          <cell r="Q498" t="str">
            <v>0107010000</v>
          </cell>
          <cell r="R498" t="str">
            <v>4198: Cameron LNG, LLC                       Z-US$</v>
          </cell>
          <cell r="S498" t="str">
            <v>0107010000</v>
          </cell>
          <cell r="T498" t="str">
            <v>Cameron Internal Labors &amp; Exp</v>
          </cell>
          <cell r="U498" t="str">
            <v>Engineering / Construction</v>
          </cell>
          <cell r="V498" t="str">
            <v>Labor/Indirects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72</v>
          </cell>
          <cell r="AE498">
            <v>4223</v>
          </cell>
          <cell r="AF498" t="str">
            <v>4198: Cameron LNG, LLC                       Z-US$</v>
          </cell>
          <cell r="AG498">
            <v>0</v>
          </cell>
          <cell r="AH498">
            <v>0</v>
          </cell>
          <cell r="AI498" t="str">
            <v>Cameron LNG - Terminal</v>
          </cell>
          <cell r="AJ498" t="str">
            <v>Dec 31 2003</v>
          </cell>
          <cell r="AK498" t="str">
            <v>Hernan Machicado</v>
          </cell>
          <cell r="AL498" t="str">
            <v>010701000021786</v>
          </cell>
          <cell r="AM498">
            <v>8</v>
          </cell>
          <cell r="AN498">
            <v>2008</v>
          </cell>
          <cell r="AO498">
            <v>0</v>
          </cell>
          <cell r="AP498">
            <v>58.652777777777779</v>
          </cell>
        </row>
        <row r="499">
          <cell r="G499" t="str">
            <v>20501</v>
          </cell>
          <cell r="H499" t="str">
            <v>01</v>
          </cell>
          <cell r="I499" t="str">
            <v>07</v>
          </cell>
          <cell r="J499" t="str">
            <v>01</v>
          </cell>
          <cell r="K499" t="str">
            <v>0000</v>
          </cell>
          <cell r="M499" t="str">
            <v>3</v>
          </cell>
          <cell r="N499" t="str">
            <v>01</v>
          </cell>
          <cell r="O499" t="str">
            <v>0107</v>
          </cell>
          <cell r="P499" t="str">
            <v>010701</v>
          </cell>
          <cell r="Q499" t="str">
            <v>0107010000</v>
          </cell>
          <cell r="R499" t="str">
            <v>4198: Cameron LNG, LLC                       Z-US$</v>
          </cell>
          <cell r="S499" t="str">
            <v>0107010000</v>
          </cell>
          <cell r="T499" t="str">
            <v>Cameron Internal Labors &amp; Exp</v>
          </cell>
          <cell r="U499" t="str">
            <v>Engineering / Construction</v>
          </cell>
          <cell r="V499" t="str">
            <v>Labor/Indirects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.1</v>
          </cell>
          <cell r="AE499">
            <v>175</v>
          </cell>
          <cell r="AF499" t="str">
            <v>4198: Cameron LNG, LLC                       Z-US$</v>
          </cell>
          <cell r="AG499">
            <v>0</v>
          </cell>
          <cell r="AH499">
            <v>0</v>
          </cell>
          <cell r="AI499" t="str">
            <v>Cameron LNG - Terminal</v>
          </cell>
          <cell r="AJ499" t="str">
            <v>Dec 31 2003</v>
          </cell>
          <cell r="AK499" t="str">
            <v>Hernan Machicado</v>
          </cell>
          <cell r="AL499" t="str">
            <v>010701000021786</v>
          </cell>
          <cell r="AM499">
            <v>8</v>
          </cell>
          <cell r="AN499">
            <v>2008</v>
          </cell>
          <cell r="AO499">
            <v>0</v>
          </cell>
          <cell r="AP499">
            <v>1750</v>
          </cell>
        </row>
        <row r="500">
          <cell r="G500" t="str">
            <v>20501</v>
          </cell>
          <cell r="H500" t="str">
            <v>01</v>
          </cell>
          <cell r="I500" t="str">
            <v>07</v>
          </cell>
          <cell r="J500" t="str">
            <v>01</v>
          </cell>
          <cell r="K500" t="str">
            <v>0000</v>
          </cell>
          <cell r="M500" t="str">
            <v>3</v>
          </cell>
          <cell r="N500" t="str">
            <v>01</v>
          </cell>
          <cell r="O500" t="str">
            <v>0107</v>
          </cell>
          <cell r="P500" t="str">
            <v>010701</v>
          </cell>
          <cell r="Q500" t="str">
            <v>0107010000</v>
          </cell>
          <cell r="R500" t="str">
            <v>4198: Cameron LNG, LLC                       Z-US$</v>
          </cell>
          <cell r="S500" t="str">
            <v>0107010000</v>
          </cell>
          <cell r="T500" t="str">
            <v>Cameron Internal Labors &amp; Exp</v>
          </cell>
          <cell r="U500" t="str">
            <v>Engineering / Construction</v>
          </cell>
          <cell r="V500" t="str">
            <v>Labor/Indirects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.1</v>
          </cell>
          <cell r="AE500">
            <v>1030</v>
          </cell>
          <cell r="AF500" t="str">
            <v>4198: Cameron LNG, LLC                       Z-US$</v>
          </cell>
          <cell r="AG500">
            <v>0</v>
          </cell>
          <cell r="AH500">
            <v>0</v>
          </cell>
          <cell r="AI500" t="str">
            <v>Cameron LNG - Terminal</v>
          </cell>
          <cell r="AJ500" t="str">
            <v>Dec 31 2003</v>
          </cell>
          <cell r="AK500" t="str">
            <v>Hernan Machicado</v>
          </cell>
          <cell r="AL500" t="str">
            <v>010701000021786</v>
          </cell>
          <cell r="AM500">
            <v>8</v>
          </cell>
          <cell r="AN500">
            <v>2008</v>
          </cell>
          <cell r="AO500">
            <v>0</v>
          </cell>
          <cell r="AP500">
            <v>10300</v>
          </cell>
        </row>
        <row r="501">
          <cell r="G501" t="str">
            <v>20501</v>
          </cell>
          <cell r="H501" t="str">
            <v>01</v>
          </cell>
          <cell r="I501" t="str">
            <v>07</v>
          </cell>
          <cell r="J501" t="str">
            <v>01</v>
          </cell>
          <cell r="K501" t="str">
            <v>0000</v>
          </cell>
          <cell r="R501" t="str">
            <v>4198: Cameron LNG, LLC                       Z-US$</v>
          </cell>
          <cell r="X501">
            <v>0</v>
          </cell>
          <cell r="Y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L501" t="str">
            <v>010701000022187 Total</v>
          </cell>
        </row>
        <row r="502">
          <cell r="G502" t="str">
            <v>20501</v>
          </cell>
          <cell r="H502" t="str">
            <v>01</v>
          </cell>
          <cell r="I502" t="str">
            <v>07</v>
          </cell>
          <cell r="J502" t="str">
            <v>01</v>
          </cell>
          <cell r="K502" t="str">
            <v>0000</v>
          </cell>
          <cell r="M502" t="str">
            <v>3</v>
          </cell>
          <cell r="N502" t="str">
            <v>01</v>
          </cell>
          <cell r="O502" t="str">
            <v>0107</v>
          </cell>
          <cell r="P502" t="str">
            <v>010701</v>
          </cell>
          <cell r="Q502" t="str">
            <v>0107010000</v>
          </cell>
          <cell r="R502" t="str">
            <v>4198: Cameron LNG, LLC                       Z-US$</v>
          </cell>
          <cell r="S502" t="str">
            <v>0107010000</v>
          </cell>
          <cell r="T502" t="str">
            <v>Cameron Internal Labors &amp; Exp</v>
          </cell>
          <cell r="U502" t="str">
            <v>Engineering / Construction</v>
          </cell>
          <cell r="V502" t="str">
            <v>Labor/Indirects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160</v>
          </cell>
          <cell r="AE502">
            <v>11109</v>
          </cell>
          <cell r="AF502" t="str">
            <v>4198: Cameron LNG, LLC                       Z-US$</v>
          </cell>
          <cell r="AG502">
            <v>0</v>
          </cell>
          <cell r="AH502">
            <v>0</v>
          </cell>
          <cell r="AI502" t="str">
            <v>Cameron LNG - Terminal</v>
          </cell>
          <cell r="AJ502" t="str">
            <v>Feb 28 2005</v>
          </cell>
          <cell r="AK502" t="str">
            <v>Naty Natarajan</v>
          </cell>
          <cell r="AL502" t="str">
            <v>010701000022187</v>
          </cell>
          <cell r="AM502">
            <v>8</v>
          </cell>
          <cell r="AN502">
            <v>2008</v>
          </cell>
          <cell r="AO502">
            <v>0</v>
          </cell>
          <cell r="AP502">
            <v>69.431250000000006</v>
          </cell>
        </row>
        <row r="503">
          <cell r="G503" t="str">
            <v>20501</v>
          </cell>
          <cell r="H503" t="str">
            <v>01</v>
          </cell>
          <cell r="I503" t="str">
            <v>07</v>
          </cell>
          <cell r="J503" t="str">
            <v>01</v>
          </cell>
          <cell r="K503" t="str">
            <v>0000</v>
          </cell>
          <cell r="M503" t="str">
            <v>3</v>
          </cell>
          <cell r="N503" t="str">
            <v>01</v>
          </cell>
          <cell r="O503" t="str">
            <v>0107</v>
          </cell>
          <cell r="P503" t="str">
            <v>010701</v>
          </cell>
          <cell r="Q503" t="str">
            <v>0107010000</v>
          </cell>
          <cell r="R503" t="str">
            <v>4198: Cameron LNG, LLC                       Z-US$</v>
          </cell>
          <cell r="S503" t="str">
            <v>0107010000</v>
          </cell>
          <cell r="T503" t="str">
            <v>Cameron Internal Labors &amp; Exp</v>
          </cell>
          <cell r="U503" t="str">
            <v>Engineering / Construction</v>
          </cell>
          <cell r="V503" t="str">
            <v>Labor/Indirects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68</v>
          </cell>
          <cell r="AE503">
            <v>11665</v>
          </cell>
          <cell r="AF503" t="str">
            <v>4198: Cameron LNG, LLC                       Z-US$</v>
          </cell>
          <cell r="AG503">
            <v>0</v>
          </cell>
          <cell r="AH503">
            <v>0</v>
          </cell>
          <cell r="AI503" t="str">
            <v>Cameron LNG - Terminal</v>
          </cell>
          <cell r="AJ503" t="str">
            <v>Feb 28 2005</v>
          </cell>
          <cell r="AK503" t="str">
            <v>Naty Natarajan</v>
          </cell>
          <cell r="AL503" t="str">
            <v>010701000022187</v>
          </cell>
          <cell r="AM503">
            <v>8</v>
          </cell>
          <cell r="AN503">
            <v>2008</v>
          </cell>
          <cell r="AO503">
            <v>0</v>
          </cell>
          <cell r="AP503">
            <v>69.43452380952381</v>
          </cell>
        </row>
        <row r="504">
          <cell r="G504" t="str">
            <v>20501</v>
          </cell>
          <cell r="H504" t="str">
            <v>01</v>
          </cell>
          <cell r="I504" t="str">
            <v>07</v>
          </cell>
          <cell r="J504" t="str">
            <v>01</v>
          </cell>
          <cell r="K504" t="str">
            <v>0000</v>
          </cell>
          <cell r="M504" t="str">
            <v>3</v>
          </cell>
          <cell r="N504" t="str">
            <v>01</v>
          </cell>
          <cell r="O504" t="str">
            <v>0107</v>
          </cell>
          <cell r="P504" t="str">
            <v>010701</v>
          </cell>
          <cell r="Q504" t="str">
            <v>0107010000</v>
          </cell>
          <cell r="R504" t="str">
            <v>4198: Cameron LNG, LLC                       Z-US$</v>
          </cell>
          <cell r="S504" t="str">
            <v>0107010000</v>
          </cell>
          <cell r="T504" t="str">
            <v>Cameron Internal Labors &amp; Exp</v>
          </cell>
          <cell r="U504" t="str">
            <v>Engineering / Construction</v>
          </cell>
          <cell r="V504" t="str">
            <v>Labor/Indirects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68</v>
          </cell>
          <cell r="AE504">
            <v>-11665</v>
          </cell>
          <cell r="AF504" t="str">
            <v>4198: Cameron LNG, LLC                       Z-US$</v>
          </cell>
          <cell r="AG504">
            <v>0</v>
          </cell>
          <cell r="AH504">
            <v>0</v>
          </cell>
          <cell r="AI504" t="str">
            <v>Cameron LNG - Terminal</v>
          </cell>
          <cell r="AJ504" t="str">
            <v>Mar 31 2005</v>
          </cell>
          <cell r="AK504" t="str">
            <v>Naty Natarajan</v>
          </cell>
          <cell r="AL504" t="str">
            <v>010701000022187</v>
          </cell>
          <cell r="AM504">
            <v>8</v>
          </cell>
          <cell r="AN504">
            <v>2008</v>
          </cell>
          <cell r="AO504">
            <v>0</v>
          </cell>
          <cell r="AP504">
            <v>69.43452380952381</v>
          </cell>
        </row>
        <row r="505">
          <cell r="G505" t="str">
            <v>20501</v>
          </cell>
          <cell r="H505" t="str">
            <v>01</v>
          </cell>
          <cell r="I505" t="str">
            <v>07</v>
          </cell>
          <cell r="J505" t="str">
            <v>01</v>
          </cell>
          <cell r="K505" t="str">
            <v>0000</v>
          </cell>
          <cell r="M505" t="str">
            <v>3</v>
          </cell>
          <cell r="N505" t="str">
            <v>01</v>
          </cell>
          <cell r="O505" t="str">
            <v>0107</v>
          </cell>
          <cell r="P505" t="str">
            <v>010701</v>
          </cell>
          <cell r="Q505" t="str">
            <v>0107010000</v>
          </cell>
          <cell r="R505" t="str">
            <v>4198: Cameron LNG, LLC                       Z-US$</v>
          </cell>
          <cell r="S505" t="str">
            <v>0107010000</v>
          </cell>
          <cell r="T505" t="str">
            <v>Cameron Internal Labors &amp; Exp</v>
          </cell>
          <cell r="U505" t="str">
            <v>Engineering / Construction</v>
          </cell>
          <cell r="V505" t="str">
            <v>Labor/Indirects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0</v>
          </cell>
          <cell r="AE505">
            <v>-11109</v>
          </cell>
          <cell r="AF505" t="str">
            <v>4198: Cameron LNG, LLC                       Z-US$</v>
          </cell>
          <cell r="AG505">
            <v>0</v>
          </cell>
          <cell r="AH505">
            <v>0</v>
          </cell>
          <cell r="AI505" t="str">
            <v>Cameron LNG - Terminal</v>
          </cell>
          <cell r="AJ505" t="str">
            <v>Mar 31 2005</v>
          </cell>
          <cell r="AK505" t="str">
            <v>Naty Natarajan</v>
          </cell>
          <cell r="AL505" t="str">
            <v>010701000022187</v>
          </cell>
          <cell r="AM505">
            <v>8</v>
          </cell>
          <cell r="AN505">
            <v>2008</v>
          </cell>
          <cell r="AO505">
            <v>0</v>
          </cell>
          <cell r="AP505">
            <v>69.431250000000006</v>
          </cell>
        </row>
        <row r="506">
          <cell r="G506" t="str">
            <v>20501</v>
          </cell>
          <cell r="H506" t="str">
            <v>01</v>
          </cell>
          <cell r="I506" t="str">
            <v>07</v>
          </cell>
          <cell r="J506" t="str">
            <v>01</v>
          </cell>
          <cell r="K506" t="str">
            <v>0000</v>
          </cell>
          <cell r="R506" t="str">
            <v>4198: Cameron LNG, LLC                       Z-US$</v>
          </cell>
          <cell r="X506">
            <v>0</v>
          </cell>
          <cell r="Y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L506" t="str">
            <v>010701000022199 Total</v>
          </cell>
        </row>
        <row r="507">
          <cell r="G507" t="str">
            <v>20501</v>
          </cell>
          <cell r="H507" t="str">
            <v>01</v>
          </cell>
          <cell r="I507" t="str">
            <v>07</v>
          </cell>
          <cell r="J507" t="str">
            <v>01</v>
          </cell>
          <cell r="K507" t="str">
            <v>0000</v>
          </cell>
          <cell r="M507" t="str">
            <v>3</v>
          </cell>
          <cell r="N507" t="str">
            <v>01</v>
          </cell>
          <cell r="O507" t="str">
            <v>0107</v>
          </cell>
          <cell r="P507" t="str">
            <v>010701</v>
          </cell>
          <cell r="Q507" t="str">
            <v>0107010000</v>
          </cell>
          <cell r="R507" t="str">
            <v>4198: Cameron LNG, LLC                       Z-US$</v>
          </cell>
          <cell r="S507" t="str">
            <v>0107010000</v>
          </cell>
          <cell r="T507" t="str">
            <v>Cameron Internal Labors &amp; Exp</v>
          </cell>
          <cell r="U507" t="str">
            <v>Engineering / Construction</v>
          </cell>
          <cell r="V507" t="str">
            <v>Labor/Indirects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4046</v>
          </cell>
          <cell r="AF507" t="str">
            <v>4198: Cameron LNG, LLC                       Z-US$</v>
          </cell>
          <cell r="AG507">
            <v>0</v>
          </cell>
          <cell r="AH507">
            <v>0</v>
          </cell>
          <cell r="AI507" t="str">
            <v>Cameron LNG - Terminal</v>
          </cell>
          <cell r="AJ507" t="str">
            <v>Feb 28 2005</v>
          </cell>
          <cell r="AK507" t="str">
            <v>Ed Hong</v>
          </cell>
          <cell r="AL507" t="str">
            <v>010701000022199</v>
          </cell>
          <cell r="AM507">
            <v>8</v>
          </cell>
          <cell r="AN507">
            <v>2008</v>
          </cell>
          <cell r="AO507">
            <v>0</v>
          </cell>
          <cell r="AP507">
            <v>87.787499999999994</v>
          </cell>
        </row>
        <row r="508">
          <cell r="G508" t="str">
            <v>20501</v>
          </cell>
          <cell r="H508" t="str">
            <v>01</v>
          </cell>
          <cell r="I508" t="str">
            <v>07</v>
          </cell>
          <cell r="J508" t="str">
            <v>01</v>
          </cell>
          <cell r="K508" t="str">
            <v>0000</v>
          </cell>
          <cell r="M508" t="str">
            <v>3</v>
          </cell>
          <cell r="N508" t="str">
            <v>01</v>
          </cell>
          <cell r="O508" t="str">
            <v>0107</v>
          </cell>
          <cell r="P508" t="str">
            <v>010701</v>
          </cell>
          <cell r="Q508" t="str">
            <v>0107010000</v>
          </cell>
          <cell r="R508" t="str">
            <v>4198: Cameron LNG, LLC                       Z-US$</v>
          </cell>
          <cell r="S508" t="str">
            <v>0107010000</v>
          </cell>
          <cell r="T508" t="str">
            <v>Cameron Internal Labors &amp; Exp</v>
          </cell>
          <cell r="U508" t="str">
            <v>Engineering / Construction</v>
          </cell>
          <cell r="V508" t="str">
            <v>Labor/Indirects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84</v>
          </cell>
          <cell r="AE508">
            <v>16153</v>
          </cell>
          <cell r="AF508" t="str">
            <v>4198: Cameron LNG, LLC                       Z-US$</v>
          </cell>
          <cell r="AG508">
            <v>0</v>
          </cell>
          <cell r="AH508">
            <v>0</v>
          </cell>
          <cell r="AI508" t="str">
            <v>Cameron LNG - Terminal</v>
          </cell>
          <cell r="AJ508" t="str">
            <v>Feb 28 2005</v>
          </cell>
          <cell r="AK508" t="str">
            <v>Ed Hong</v>
          </cell>
          <cell r="AL508" t="str">
            <v>010701000022199</v>
          </cell>
          <cell r="AM508">
            <v>8</v>
          </cell>
          <cell r="AN508">
            <v>2008</v>
          </cell>
          <cell r="AO508">
            <v>0</v>
          </cell>
          <cell r="AP508">
            <v>87.788043478260875</v>
          </cell>
        </row>
        <row r="509">
          <cell r="G509" t="str">
            <v>20501</v>
          </cell>
          <cell r="H509" t="str">
            <v>01</v>
          </cell>
          <cell r="I509" t="str">
            <v>07</v>
          </cell>
          <cell r="J509" t="str">
            <v>01</v>
          </cell>
          <cell r="K509" t="str">
            <v>0000</v>
          </cell>
          <cell r="M509" t="str">
            <v>3</v>
          </cell>
          <cell r="N509" t="str">
            <v>01</v>
          </cell>
          <cell r="O509" t="str">
            <v>0107</v>
          </cell>
          <cell r="P509" t="str">
            <v>010701</v>
          </cell>
          <cell r="Q509" t="str">
            <v>0107010000</v>
          </cell>
          <cell r="R509" t="str">
            <v>4198: Cameron LNG, LLC                       Z-US$</v>
          </cell>
          <cell r="S509" t="str">
            <v>0107010000</v>
          </cell>
          <cell r="T509" t="str">
            <v>Cameron Internal Labors &amp; Exp</v>
          </cell>
          <cell r="U509" t="str">
            <v>Engineering / Construction</v>
          </cell>
          <cell r="V509" t="str">
            <v>Labor/Indirects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84</v>
          </cell>
          <cell r="AE509">
            <v>-16153</v>
          </cell>
          <cell r="AF509" t="str">
            <v>4198: Cameron LNG, LLC                       Z-US$</v>
          </cell>
          <cell r="AG509">
            <v>0</v>
          </cell>
          <cell r="AH509">
            <v>0</v>
          </cell>
          <cell r="AI509" t="str">
            <v>Cameron LNG - Terminal</v>
          </cell>
          <cell r="AJ509" t="str">
            <v>Mar 31 2005</v>
          </cell>
          <cell r="AK509" t="str">
            <v>Ed Hong</v>
          </cell>
          <cell r="AL509" t="str">
            <v>010701000022199</v>
          </cell>
          <cell r="AM509">
            <v>8</v>
          </cell>
          <cell r="AN509">
            <v>2008</v>
          </cell>
          <cell r="AO509">
            <v>0</v>
          </cell>
          <cell r="AP509">
            <v>87.788043478260875</v>
          </cell>
        </row>
        <row r="510">
          <cell r="G510" t="str">
            <v>20501</v>
          </cell>
          <cell r="H510" t="str">
            <v>01</v>
          </cell>
          <cell r="I510" t="str">
            <v>07</v>
          </cell>
          <cell r="J510" t="str">
            <v>01</v>
          </cell>
          <cell r="K510" t="str">
            <v>0000</v>
          </cell>
          <cell r="M510" t="str">
            <v>3</v>
          </cell>
          <cell r="N510" t="str">
            <v>01</v>
          </cell>
          <cell r="O510" t="str">
            <v>0107</v>
          </cell>
          <cell r="P510" t="str">
            <v>010701</v>
          </cell>
          <cell r="Q510" t="str">
            <v>0107010000</v>
          </cell>
          <cell r="R510" t="str">
            <v>4198: Cameron LNG, LLC                       Z-US$</v>
          </cell>
          <cell r="S510" t="str">
            <v>0107010000</v>
          </cell>
          <cell r="T510" t="str">
            <v>Cameron Internal Labors &amp; Exp</v>
          </cell>
          <cell r="U510" t="str">
            <v>Engineering / Construction</v>
          </cell>
          <cell r="V510" t="str">
            <v>Labor/Indirects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60</v>
          </cell>
          <cell r="AE510">
            <v>-14046</v>
          </cell>
          <cell r="AF510" t="str">
            <v>4198: Cameron LNG, LLC                       Z-US$</v>
          </cell>
          <cell r="AG510">
            <v>0</v>
          </cell>
          <cell r="AH510">
            <v>0</v>
          </cell>
          <cell r="AI510" t="str">
            <v>Cameron LNG - Terminal</v>
          </cell>
          <cell r="AJ510" t="str">
            <v>Mar 31 2005</v>
          </cell>
          <cell r="AK510" t="str">
            <v>Ed Hong</v>
          </cell>
          <cell r="AL510" t="str">
            <v>010701000022199</v>
          </cell>
          <cell r="AM510">
            <v>8</v>
          </cell>
          <cell r="AN510">
            <v>2008</v>
          </cell>
          <cell r="AO510">
            <v>0</v>
          </cell>
          <cell r="AP510">
            <v>87.787499999999994</v>
          </cell>
        </row>
        <row r="511">
          <cell r="G511" t="str">
            <v>20501</v>
          </cell>
          <cell r="H511" t="str">
            <v>01</v>
          </cell>
          <cell r="I511" t="str">
            <v>07</v>
          </cell>
          <cell r="J511" t="str">
            <v>01</v>
          </cell>
          <cell r="K511" t="str">
            <v>0000</v>
          </cell>
          <cell r="R511" t="str">
            <v>4198: Cameron LNG, LLC                       Z-US$</v>
          </cell>
          <cell r="X511">
            <v>160</v>
          </cell>
          <cell r="Y511">
            <v>10880</v>
          </cell>
          <cell r="AA511">
            <v>1296</v>
          </cell>
          <cell r="AB511">
            <v>88128</v>
          </cell>
          <cell r="AD511">
            <v>4640</v>
          </cell>
          <cell r="AE511">
            <v>315520</v>
          </cell>
          <cell r="AL511" t="str">
            <v>010701000022215 Total</v>
          </cell>
        </row>
        <row r="512">
          <cell r="G512" t="str">
            <v>20501</v>
          </cell>
          <cell r="H512" t="str">
            <v>01</v>
          </cell>
          <cell r="I512" t="str">
            <v>07</v>
          </cell>
          <cell r="J512" t="str">
            <v>01</v>
          </cell>
          <cell r="K512" t="str">
            <v>0000</v>
          </cell>
          <cell r="M512" t="str">
            <v>4</v>
          </cell>
          <cell r="N512" t="str">
            <v>01</v>
          </cell>
          <cell r="O512" t="str">
            <v>0107</v>
          </cell>
          <cell r="P512" t="str">
            <v>010701</v>
          </cell>
          <cell r="Q512" t="str">
            <v>0107010000</v>
          </cell>
          <cell r="R512" t="str">
            <v>4198: Cameron LNG, LLC                       Z-US$</v>
          </cell>
          <cell r="S512" t="str">
            <v>0107010000</v>
          </cell>
          <cell r="T512" t="str">
            <v>Cameron Internal Labors &amp; Exp</v>
          </cell>
          <cell r="U512" t="str">
            <v>Engineering / Construction</v>
          </cell>
          <cell r="V512" t="str">
            <v>Labor/Indirects</v>
          </cell>
          <cell r="X512">
            <v>0</v>
          </cell>
          <cell r="Y512">
            <v>0</v>
          </cell>
          <cell r="Z512">
            <v>0</v>
          </cell>
          <cell r="AA512">
            <v>152</v>
          </cell>
          <cell r="AB512">
            <v>10336</v>
          </cell>
          <cell r="AC512">
            <v>68</v>
          </cell>
          <cell r="AD512">
            <v>152</v>
          </cell>
          <cell r="AE512">
            <v>10336</v>
          </cell>
          <cell r="AF512" t="str">
            <v>4198: Cameron LNG, LLC                       Z-US$</v>
          </cell>
          <cell r="AG512">
            <v>0</v>
          </cell>
          <cell r="AH512">
            <v>0</v>
          </cell>
          <cell r="AI512" t="str">
            <v>Cameron LNG - Terminal</v>
          </cell>
          <cell r="AJ512" t="str">
            <v>Jan 31 2008</v>
          </cell>
          <cell r="AK512" t="str">
            <v>Richard Zachary</v>
          </cell>
          <cell r="AL512" t="str">
            <v>010701000022215</v>
          </cell>
          <cell r="AM512">
            <v>8</v>
          </cell>
          <cell r="AN512">
            <v>2008</v>
          </cell>
          <cell r="AO512">
            <v>0</v>
          </cell>
          <cell r="AP512">
            <v>68</v>
          </cell>
        </row>
        <row r="513">
          <cell r="G513" t="str">
            <v>20501</v>
          </cell>
          <cell r="H513" t="str">
            <v>01</v>
          </cell>
          <cell r="I513" t="str">
            <v>07</v>
          </cell>
          <cell r="J513" t="str">
            <v>01</v>
          </cell>
          <cell r="K513" t="str">
            <v>0000</v>
          </cell>
          <cell r="M513" t="str">
            <v>4</v>
          </cell>
          <cell r="N513" t="str">
            <v>01</v>
          </cell>
          <cell r="O513" t="str">
            <v>0107</v>
          </cell>
          <cell r="P513" t="str">
            <v>010701</v>
          </cell>
          <cell r="Q513" t="str">
            <v>0107010000</v>
          </cell>
          <cell r="R513" t="str">
            <v>4198: Cameron LNG, LLC                       Z-US$</v>
          </cell>
          <cell r="S513" t="str">
            <v>0107010000</v>
          </cell>
          <cell r="T513" t="str">
            <v>Cameron Internal Labors &amp; Exp</v>
          </cell>
          <cell r="U513" t="str">
            <v>Engineering / Construction</v>
          </cell>
          <cell r="V513" t="str">
            <v>Labor/Indirects</v>
          </cell>
          <cell r="X513">
            <v>0</v>
          </cell>
          <cell r="Y513">
            <v>0</v>
          </cell>
          <cell r="Z513">
            <v>0</v>
          </cell>
          <cell r="AA513">
            <v>144</v>
          </cell>
          <cell r="AB513">
            <v>9792</v>
          </cell>
          <cell r="AC513">
            <v>68</v>
          </cell>
          <cell r="AD513">
            <v>144</v>
          </cell>
          <cell r="AE513">
            <v>9792</v>
          </cell>
          <cell r="AF513" t="str">
            <v>4198: Cameron LNG, LLC                       Z-US$</v>
          </cell>
          <cell r="AG513">
            <v>0</v>
          </cell>
          <cell r="AH513">
            <v>0</v>
          </cell>
          <cell r="AI513" t="str">
            <v>Cameron LNG - Terminal</v>
          </cell>
          <cell r="AJ513" t="str">
            <v>Feb 29 2008</v>
          </cell>
          <cell r="AK513" t="str">
            <v>Richard Zachary</v>
          </cell>
          <cell r="AL513" t="str">
            <v>010701000022215</v>
          </cell>
          <cell r="AM513">
            <v>8</v>
          </cell>
          <cell r="AN513">
            <v>2008</v>
          </cell>
          <cell r="AO513">
            <v>0</v>
          </cell>
          <cell r="AP513">
            <v>68</v>
          </cell>
        </row>
        <row r="514">
          <cell r="G514" t="str">
            <v>20501</v>
          </cell>
          <cell r="H514" t="str">
            <v>01</v>
          </cell>
          <cell r="I514" t="str">
            <v>07</v>
          </cell>
          <cell r="J514" t="str">
            <v>01</v>
          </cell>
          <cell r="K514" t="str">
            <v>0000</v>
          </cell>
          <cell r="M514" t="str">
            <v>4</v>
          </cell>
          <cell r="N514" t="str">
            <v>01</v>
          </cell>
          <cell r="O514" t="str">
            <v>0107</v>
          </cell>
          <cell r="P514" t="str">
            <v>010701</v>
          </cell>
          <cell r="Q514" t="str">
            <v>0107010000</v>
          </cell>
          <cell r="R514" t="str">
            <v>4198: Cameron LNG, LLC                       Z-US$</v>
          </cell>
          <cell r="S514" t="str">
            <v>0107010000</v>
          </cell>
          <cell r="T514" t="str">
            <v>Cameron Internal Labors &amp; Exp</v>
          </cell>
          <cell r="U514" t="str">
            <v>Engineering / Construction</v>
          </cell>
          <cell r="V514" t="str">
            <v>Labor/Indirects</v>
          </cell>
          <cell r="X514">
            <v>0</v>
          </cell>
          <cell r="Y514">
            <v>0</v>
          </cell>
          <cell r="Z514">
            <v>0</v>
          </cell>
          <cell r="AA514">
            <v>160</v>
          </cell>
          <cell r="AB514">
            <v>10880</v>
          </cell>
          <cell r="AC514">
            <v>68</v>
          </cell>
          <cell r="AD514">
            <v>160</v>
          </cell>
          <cell r="AE514">
            <v>10880</v>
          </cell>
          <cell r="AF514" t="str">
            <v>4198: Cameron LNG, LLC                       Z-US$</v>
          </cell>
          <cell r="AG514">
            <v>0</v>
          </cell>
          <cell r="AH514">
            <v>0</v>
          </cell>
          <cell r="AI514" t="str">
            <v>Cameron LNG - Terminal</v>
          </cell>
          <cell r="AJ514" t="str">
            <v>Mar 31 2008</v>
          </cell>
          <cell r="AK514" t="str">
            <v>Richard Zachary</v>
          </cell>
          <cell r="AL514" t="str">
            <v>010701000022215</v>
          </cell>
          <cell r="AM514">
            <v>8</v>
          </cell>
          <cell r="AN514">
            <v>2008</v>
          </cell>
          <cell r="AO514">
            <v>0</v>
          </cell>
          <cell r="AP514">
            <v>68</v>
          </cell>
        </row>
        <row r="515">
          <cell r="G515" t="str">
            <v>20501</v>
          </cell>
          <cell r="H515" t="str">
            <v>01</v>
          </cell>
          <cell r="I515" t="str">
            <v>07</v>
          </cell>
          <cell r="J515" t="str">
            <v>01</v>
          </cell>
          <cell r="K515" t="str">
            <v>0000</v>
          </cell>
          <cell r="M515" t="str">
            <v>4</v>
          </cell>
          <cell r="N515" t="str">
            <v>01</v>
          </cell>
          <cell r="O515" t="str">
            <v>0107</v>
          </cell>
          <cell r="P515" t="str">
            <v>010701</v>
          </cell>
          <cell r="Q515" t="str">
            <v>0107010000</v>
          </cell>
          <cell r="R515" t="str">
            <v>4198: Cameron LNG, LLC                       Z-US$</v>
          </cell>
          <cell r="S515" t="str">
            <v>0107010000</v>
          </cell>
          <cell r="T515" t="str">
            <v>Cameron Internal Labors &amp; Exp</v>
          </cell>
          <cell r="U515" t="str">
            <v>Engineering / Construction</v>
          </cell>
          <cell r="V515" t="str">
            <v>Labor/Indirects</v>
          </cell>
          <cell r="X515">
            <v>0</v>
          </cell>
          <cell r="Y515">
            <v>0</v>
          </cell>
          <cell r="Z515">
            <v>0</v>
          </cell>
          <cell r="AA515">
            <v>160</v>
          </cell>
          <cell r="AB515">
            <v>10880</v>
          </cell>
          <cell r="AC515">
            <v>68</v>
          </cell>
          <cell r="AD515">
            <v>160</v>
          </cell>
          <cell r="AE515">
            <v>10880</v>
          </cell>
          <cell r="AF515" t="str">
            <v>4198: Cameron LNG, LLC                       Z-US$</v>
          </cell>
          <cell r="AG515">
            <v>0</v>
          </cell>
          <cell r="AH515">
            <v>0</v>
          </cell>
          <cell r="AI515" t="str">
            <v>Cameron LNG - Terminal</v>
          </cell>
          <cell r="AJ515" t="str">
            <v>Apr 30 2008</v>
          </cell>
          <cell r="AK515" t="str">
            <v>Richard Zachary</v>
          </cell>
          <cell r="AL515" t="str">
            <v>010701000022215</v>
          </cell>
          <cell r="AM515">
            <v>8</v>
          </cell>
          <cell r="AN515">
            <v>2008</v>
          </cell>
          <cell r="AO515">
            <v>0</v>
          </cell>
          <cell r="AP515">
            <v>68</v>
          </cell>
        </row>
        <row r="516">
          <cell r="G516" t="str">
            <v>20501</v>
          </cell>
          <cell r="H516" t="str">
            <v>01</v>
          </cell>
          <cell r="I516" t="str">
            <v>07</v>
          </cell>
          <cell r="J516" t="str">
            <v>01</v>
          </cell>
          <cell r="K516" t="str">
            <v>0000</v>
          </cell>
          <cell r="M516" t="str">
            <v>4</v>
          </cell>
          <cell r="N516" t="str">
            <v>01</v>
          </cell>
          <cell r="O516" t="str">
            <v>0107</v>
          </cell>
          <cell r="P516" t="str">
            <v>010701</v>
          </cell>
          <cell r="Q516" t="str">
            <v>0107010000</v>
          </cell>
          <cell r="R516" t="str">
            <v>4198: Cameron LNG, LLC                       Z-US$</v>
          </cell>
          <cell r="S516" t="str">
            <v>0107010000</v>
          </cell>
          <cell r="T516" t="str">
            <v>Cameron Internal Labors &amp; Exp</v>
          </cell>
          <cell r="U516" t="str">
            <v>Engineering / Construction</v>
          </cell>
          <cell r="V516" t="str">
            <v>Labor/Indirects</v>
          </cell>
          <cell r="X516">
            <v>0</v>
          </cell>
          <cell r="Y516">
            <v>0</v>
          </cell>
          <cell r="Z516">
            <v>0</v>
          </cell>
          <cell r="AA516">
            <v>160</v>
          </cell>
          <cell r="AB516">
            <v>10880</v>
          </cell>
          <cell r="AC516">
            <v>68</v>
          </cell>
          <cell r="AD516">
            <v>160</v>
          </cell>
          <cell r="AE516">
            <v>10880</v>
          </cell>
          <cell r="AF516" t="str">
            <v>4198: Cameron LNG, LLC                       Z-US$</v>
          </cell>
          <cell r="AG516">
            <v>0</v>
          </cell>
          <cell r="AH516">
            <v>0</v>
          </cell>
          <cell r="AI516" t="str">
            <v>Cameron LNG - Terminal</v>
          </cell>
          <cell r="AJ516" t="str">
            <v>May 31 2008</v>
          </cell>
          <cell r="AK516" t="str">
            <v>Richard Zachary</v>
          </cell>
          <cell r="AL516" t="str">
            <v>010701000022215</v>
          </cell>
          <cell r="AM516">
            <v>8</v>
          </cell>
          <cell r="AN516">
            <v>2008</v>
          </cell>
          <cell r="AO516">
            <v>0</v>
          </cell>
          <cell r="AP516">
            <v>68</v>
          </cell>
        </row>
        <row r="517">
          <cell r="G517" t="str">
            <v>20501</v>
          </cell>
          <cell r="H517" t="str">
            <v>01</v>
          </cell>
          <cell r="I517" t="str">
            <v>07</v>
          </cell>
          <cell r="J517" t="str">
            <v>01</v>
          </cell>
          <cell r="K517" t="str">
            <v>0000</v>
          </cell>
          <cell r="M517" t="str">
            <v>4</v>
          </cell>
          <cell r="N517" t="str">
            <v>01</v>
          </cell>
          <cell r="O517" t="str">
            <v>0107</v>
          </cell>
          <cell r="P517" t="str">
            <v>010701</v>
          </cell>
          <cell r="Q517" t="str">
            <v>0107010000</v>
          </cell>
          <cell r="R517" t="str">
            <v>4198: Cameron LNG, LLC                       Z-US$</v>
          </cell>
          <cell r="S517" t="str">
            <v>0107010000</v>
          </cell>
          <cell r="T517" t="str">
            <v>Cameron Internal Labors &amp; Exp</v>
          </cell>
          <cell r="U517" t="str">
            <v>Engineering / Construction</v>
          </cell>
          <cell r="V517" t="str">
            <v>Labor/Indirects</v>
          </cell>
          <cell r="X517">
            <v>0</v>
          </cell>
          <cell r="Y517">
            <v>0</v>
          </cell>
          <cell r="Z517">
            <v>0</v>
          </cell>
          <cell r="AA517">
            <v>152</v>
          </cell>
          <cell r="AB517">
            <v>10336</v>
          </cell>
          <cell r="AC517">
            <v>68</v>
          </cell>
          <cell r="AD517">
            <v>152</v>
          </cell>
          <cell r="AE517">
            <v>10336</v>
          </cell>
          <cell r="AF517" t="str">
            <v>4198: Cameron LNG, LLC                       Z-US$</v>
          </cell>
          <cell r="AG517">
            <v>0</v>
          </cell>
          <cell r="AH517">
            <v>0</v>
          </cell>
          <cell r="AI517" t="str">
            <v>Cameron LNG - Terminal</v>
          </cell>
          <cell r="AJ517" t="str">
            <v>Jun 30 2008</v>
          </cell>
          <cell r="AK517" t="str">
            <v>Richard Zachary</v>
          </cell>
          <cell r="AL517" t="str">
            <v>010701000022215</v>
          </cell>
          <cell r="AM517">
            <v>8</v>
          </cell>
          <cell r="AN517">
            <v>2008</v>
          </cell>
          <cell r="AO517">
            <v>0</v>
          </cell>
          <cell r="AP517">
            <v>68</v>
          </cell>
        </row>
        <row r="518">
          <cell r="G518" t="str">
            <v>20501</v>
          </cell>
          <cell r="H518" t="str">
            <v>01</v>
          </cell>
          <cell r="I518" t="str">
            <v>07</v>
          </cell>
          <cell r="J518" t="str">
            <v>01</v>
          </cell>
          <cell r="K518" t="str">
            <v>0000</v>
          </cell>
          <cell r="M518" t="str">
            <v>4</v>
          </cell>
          <cell r="N518" t="str">
            <v>01</v>
          </cell>
          <cell r="O518" t="str">
            <v>0107</v>
          </cell>
          <cell r="P518" t="str">
            <v>010701</v>
          </cell>
          <cell r="Q518" t="str">
            <v>0107010000</v>
          </cell>
          <cell r="R518" t="str">
            <v>4198: Cameron LNG, LLC                       Z-US$</v>
          </cell>
          <cell r="S518" t="str">
            <v>0107010000</v>
          </cell>
          <cell r="T518" t="str">
            <v>Cameron Internal Labors &amp; Exp</v>
          </cell>
          <cell r="U518" t="str">
            <v>Engineering / Construction</v>
          </cell>
          <cell r="V518" t="str">
            <v>Labor/Indirects</v>
          </cell>
          <cell r="X518">
            <v>0</v>
          </cell>
          <cell r="Y518">
            <v>0</v>
          </cell>
          <cell r="Z518">
            <v>0</v>
          </cell>
          <cell r="AA518">
            <v>208</v>
          </cell>
          <cell r="AB518">
            <v>14144</v>
          </cell>
          <cell r="AC518">
            <v>68</v>
          </cell>
          <cell r="AD518">
            <v>208</v>
          </cell>
          <cell r="AE518">
            <v>14144</v>
          </cell>
          <cell r="AF518" t="str">
            <v>4198: Cameron LNG, LLC                       Z-US$</v>
          </cell>
          <cell r="AG518">
            <v>0</v>
          </cell>
          <cell r="AH518">
            <v>0</v>
          </cell>
          <cell r="AI518" t="str">
            <v>Cameron LNG - Terminal</v>
          </cell>
          <cell r="AJ518" t="str">
            <v>Jul 31 2008</v>
          </cell>
          <cell r="AK518" t="str">
            <v>Richard Zachary</v>
          </cell>
          <cell r="AL518" t="str">
            <v>010701000022215</v>
          </cell>
          <cell r="AM518">
            <v>8</v>
          </cell>
          <cell r="AN518">
            <v>2008</v>
          </cell>
          <cell r="AO518">
            <v>0</v>
          </cell>
          <cell r="AP518">
            <v>68</v>
          </cell>
        </row>
        <row r="519">
          <cell r="G519" t="str">
            <v>20501</v>
          </cell>
          <cell r="H519" t="str">
            <v>01</v>
          </cell>
          <cell r="I519" t="str">
            <v>07</v>
          </cell>
          <cell r="J519" t="str">
            <v>01</v>
          </cell>
          <cell r="K519" t="str">
            <v>0000</v>
          </cell>
          <cell r="M519" t="str">
            <v>4</v>
          </cell>
          <cell r="N519" t="str">
            <v>01</v>
          </cell>
          <cell r="O519" t="str">
            <v>0107</v>
          </cell>
          <cell r="P519" t="str">
            <v>010701</v>
          </cell>
          <cell r="Q519" t="str">
            <v>0107010000</v>
          </cell>
          <cell r="R519" t="str">
            <v>4198: Cameron LNG, LLC                       Z-US$</v>
          </cell>
          <cell r="S519" t="str">
            <v>0107010000</v>
          </cell>
          <cell r="T519" t="str">
            <v>Cameron Internal Labors &amp; Exp</v>
          </cell>
          <cell r="U519" t="str">
            <v>Engineering / Construction</v>
          </cell>
          <cell r="V519" t="str">
            <v>Labor/Indirects</v>
          </cell>
          <cell r="X519">
            <v>160</v>
          </cell>
          <cell r="Y519">
            <v>10880</v>
          </cell>
          <cell r="Z519">
            <v>68</v>
          </cell>
          <cell r="AA519">
            <v>160</v>
          </cell>
          <cell r="AB519">
            <v>10880</v>
          </cell>
          <cell r="AC519">
            <v>68</v>
          </cell>
          <cell r="AD519">
            <v>160</v>
          </cell>
          <cell r="AE519">
            <v>10880</v>
          </cell>
          <cell r="AF519" t="str">
            <v>4198: Cameron LNG, LLC                       Z-US$</v>
          </cell>
          <cell r="AG519">
            <v>0</v>
          </cell>
          <cell r="AH519">
            <v>0</v>
          </cell>
          <cell r="AI519" t="str">
            <v>Cameron LNG - Terminal</v>
          </cell>
          <cell r="AJ519" t="str">
            <v>Aug 31 2008</v>
          </cell>
          <cell r="AK519" t="str">
            <v>Richard Zachary</v>
          </cell>
          <cell r="AL519" t="str">
            <v>010701000022215</v>
          </cell>
          <cell r="AM519">
            <v>8</v>
          </cell>
          <cell r="AN519">
            <v>2008</v>
          </cell>
          <cell r="AO519">
            <v>0</v>
          </cell>
          <cell r="AP519">
            <v>68</v>
          </cell>
        </row>
        <row r="520">
          <cell r="G520" t="str">
            <v>20501</v>
          </cell>
          <cell r="H520" t="str">
            <v>01</v>
          </cell>
          <cell r="I520" t="str">
            <v>07</v>
          </cell>
          <cell r="J520" t="str">
            <v>01</v>
          </cell>
          <cell r="K520" t="str">
            <v>0000</v>
          </cell>
          <cell r="M520" t="str">
            <v>4</v>
          </cell>
          <cell r="N520" t="str">
            <v>01</v>
          </cell>
          <cell r="O520" t="str">
            <v>0107</v>
          </cell>
          <cell r="P520" t="str">
            <v>010701</v>
          </cell>
          <cell r="Q520" t="str">
            <v>0107010000</v>
          </cell>
          <cell r="R520" t="str">
            <v>4198: Cameron LNG, LLC                       Z-US$</v>
          </cell>
          <cell r="S520" t="str">
            <v>0107010000</v>
          </cell>
          <cell r="T520" t="str">
            <v>Cameron Internal Labors &amp; Exp</v>
          </cell>
          <cell r="U520" t="str">
            <v>Engineering / Construction</v>
          </cell>
          <cell r="V520" t="str">
            <v>Labor/Indirects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160</v>
          </cell>
          <cell r="AE520">
            <v>10880</v>
          </cell>
          <cell r="AF520" t="str">
            <v>4198: Cameron LNG, LLC                       Z-US$</v>
          </cell>
          <cell r="AG520">
            <v>0</v>
          </cell>
          <cell r="AH520">
            <v>0</v>
          </cell>
          <cell r="AI520" t="str">
            <v>Cameron LNG - Terminal</v>
          </cell>
          <cell r="AJ520" t="str">
            <v>Oct 31 2007</v>
          </cell>
          <cell r="AK520" t="str">
            <v>Richard Zachary</v>
          </cell>
          <cell r="AL520" t="str">
            <v>010701000022215</v>
          </cell>
          <cell r="AM520">
            <v>8</v>
          </cell>
          <cell r="AN520">
            <v>2008</v>
          </cell>
          <cell r="AO520">
            <v>0</v>
          </cell>
          <cell r="AP520">
            <v>68</v>
          </cell>
        </row>
        <row r="521">
          <cell r="G521" t="str">
            <v>20501</v>
          </cell>
          <cell r="H521" t="str">
            <v>01</v>
          </cell>
          <cell r="I521" t="str">
            <v>07</v>
          </cell>
          <cell r="J521" t="str">
            <v>01</v>
          </cell>
          <cell r="K521" t="str">
            <v>0000</v>
          </cell>
          <cell r="M521" t="str">
            <v>4</v>
          </cell>
          <cell r="N521" t="str">
            <v>01</v>
          </cell>
          <cell r="O521" t="str">
            <v>0107</v>
          </cell>
          <cell r="P521" t="str">
            <v>010701</v>
          </cell>
          <cell r="Q521" t="str">
            <v>0107010000</v>
          </cell>
          <cell r="R521" t="str">
            <v>4198: Cameron LNG, LLC                       Z-US$</v>
          </cell>
          <cell r="S521" t="str">
            <v>0107010000</v>
          </cell>
          <cell r="T521" t="str">
            <v>Cameron Internal Labors &amp; Exp</v>
          </cell>
          <cell r="U521" t="str">
            <v>Engineering / Construction</v>
          </cell>
          <cell r="V521" t="str">
            <v>Labor/Indirects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160</v>
          </cell>
          <cell r="AE521">
            <v>10880</v>
          </cell>
          <cell r="AF521" t="str">
            <v>4198: Cameron LNG, LLC                       Z-US$</v>
          </cell>
          <cell r="AG521">
            <v>0</v>
          </cell>
          <cell r="AH521">
            <v>0</v>
          </cell>
          <cell r="AI521" t="str">
            <v>Cameron LNG - Terminal</v>
          </cell>
          <cell r="AJ521" t="str">
            <v>Nov 30 2007</v>
          </cell>
          <cell r="AK521" t="str">
            <v>Richard Zachary</v>
          </cell>
          <cell r="AL521" t="str">
            <v>010701000022215</v>
          </cell>
          <cell r="AM521">
            <v>8</v>
          </cell>
          <cell r="AN521">
            <v>2008</v>
          </cell>
          <cell r="AO521">
            <v>0</v>
          </cell>
          <cell r="AP521">
            <v>68</v>
          </cell>
        </row>
        <row r="522">
          <cell r="G522" t="str">
            <v>20501</v>
          </cell>
          <cell r="H522" t="str">
            <v>01</v>
          </cell>
          <cell r="I522" t="str">
            <v>07</v>
          </cell>
          <cell r="J522" t="str">
            <v>01</v>
          </cell>
          <cell r="K522" t="str">
            <v>0000</v>
          </cell>
          <cell r="M522" t="str">
            <v>4</v>
          </cell>
          <cell r="N522" t="str">
            <v>01</v>
          </cell>
          <cell r="O522" t="str">
            <v>0107</v>
          </cell>
          <cell r="P522" t="str">
            <v>010701</v>
          </cell>
          <cell r="Q522" t="str">
            <v>0107010000</v>
          </cell>
          <cell r="R522" t="str">
            <v>4198: Cameron LNG, LLC                       Z-US$</v>
          </cell>
          <cell r="S522" t="str">
            <v>0107010000</v>
          </cell>
          <cell r="T522" t="str">
            <v>Cameron Internal Labors &amp; Exp</v>
          </cell>
          <cell r="U522" t="str">
            <v>Engineering / Construction</v>
          </cell>
          <cell r="V522" t="str">
            <v>Labor/Indirects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88</v>
          </cell>
          <cell r="AE522">
            <v>5984</v>
          </cell>
          <cell r="AF522" t="str">
            <v>4198: Cameron LNG, LLC                       Z-US$</v>
          </cell>
          <cell r="AG522">
            <v>0</v>
          </cell>
          <cell r="AH522">
            <v>0</v>
          </cell>
          <cell r="AI522" t="str">
            <v>Cameron LNG - Terminal</v>
          </cell>
          <cell r="AJ522" t="str">
            <v>Dec 31 2007</v>
          </cell>
          <cell r="AK522" t="str">
            <v>Richard Zachary</v>
          </cell>
          <cell r="AL522" t="str">
            <v>010701000022215</v>
          </cell>
          <cell r="AM522">
            <v>8</v>
          </cell>
          <cell r="AN522">
            <v>2008</v>
          </cell>
          <cell r="AO522">
            <v>0</v>
          </cell>
          <cell r="AP522">
            <v>68</v>
          </cell>
        </row>
        <row r="523">
          <cell r="G523" t="str">
            <v>20501</v>
          </cell>
          <cell r="H523" t="str">
            <v>01</v>
          </cell>
          <cell r="I523" t="str">
            <v>07</v>
          </cell>
          <cell r="J523" t="str">
            <v>01</v>
          </cell>
          <cell r="K523" t="str">
            <v>0000</v>
          </cell>
          <cell r="M523" t="str">
            <v>4</v>
          </cell>
          <cell r="N523" t="str">
            <v>01</v>
          </cell>
          <cell r="O523" t="str">
            <v>0107</v>
          </cell>
          <cell r="P523" t="str">
            <v>010701</v>
          </cell>
          <cell r="Q523" t="str">
            <v>0107010000</v>
          </cell>
          <cell r="R523" t="str">
            <v>4198: Cameron LNG, LLC                       Z-US$</v>
          </cell>
          <cell r="S523" t="str">
            <v>0107010000</v>
          </cell>
          <cell r="T523" t="str">
            <v>Cameron Internal Labors &amp; Exp</v>
          </cell>
          <cell r="U523" t="str">
            <v>Engineering / Construction</v>
          </cell>
          <cell r="V523" t="str">
            <v>Labor/Indirects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80</v>
          </cell>
          <cell r="AE523">
            <v>5440</v>
          </cell>
          <cell r="AF523" t="str">
            <v>4198: Cameron LNG, LLC                       Z-US$</v>
          </cell>
          <cell r="AG523">
            <v>0</v>
          </cell>
          <cell r="AH523">
            <v>0</v>
          </cell>
          <cell r="AI523" t="str">
            <v>Cameron LNG - Terminal</v>
          </cell>
          <cell r="AJ523" t="str">
            <v>Mar 31 2006</v>
          </cell>
          <cell r="AK523" t="str">
            <v>Richard Zachary</v>
          </cell>
          <cell r="AL523" t="str">
            <v>010701000022215</v>
          </cell>
          <cell r="AM523">
            <v>8</v>
          </cell>
          <cell r="AN523">
            <v>2008</v>
          </cell>
          <cell r="AO523">
            <v>0</v>
          </cell>
          <cell r="AP523">
            <v>68</v>
          </cell>
        </row>
        <row r="524">
          <cell r="G524" t="str">
            <v>20501</v>
          </cell>
          <cell r="H524" t="str">
            <v>01</v>
          </cell>
          <cell r="I524" t="str">
            <v>07</v>
          </cell>
          <cell r="J524" t="str">
            <v>01</v>
          </cell>
          <cell r="K524" t="str">
            <v>0000</v>
          </cell>
          <cell r="M524" t="str">
            <v>4</v>
          </cell>
          <cell r="N524" t="str">
            <v>01</v>
          </cell>
          <cell r="O524" t="str">
            <v>0107</v>
          </cell>
          <cell r="P524" t="str">
            <v>010701</v>
          </cell>
          <cell r="Q524" t="str">
            <v>0107010000</v>
          </cell>
          <cell r="R524" t="str">
            <v>4198: Cameron LNG, LLC                       Z-US$</v>
          </cell>
          <cell r="S524" t="str">
            <v>0107010000</v>
          </cell>
          <cell r="T524" t="str">
            <v>Cameron Internal Labors &amp; Exp</v>
          </cell>
          <cell r="U524" t="str">
            <v>Engineering / Construction</v>
          </cell>
          <cell r="V524" t="str">
            <v>Labor/Indirects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60</v>
          </cell>
          <cell r="AE524">
            <v>10880</v>
          </cell>
          <cell r="AF524" t="str">
            <v>4198: Cameron LNG, LLC                       Z-US$</v>
          </cell>
          <cell r="AG524">
            <v>0</v>
          </cell>
          <cell r="AH524">
            <v>0</v>
          </cell>
          <cell r="AI524" t="str">
            <v>Cameron LNG - Terminal</v>
          </cell>
          <cell r="AJ524" t="str">
            <v>Apr 30 2006</v>
          </cell>
          <cell r="AK524" t="str">
            <v>Richard Zachary</v>
          </cell>
          <cell r="AL524" t="str">
            <v>010701000022215</v>
          </cell>
          <cell r="AM524">
            <v>8</v>
          </cell>
          <cell r="AN524">
            <v>2008</v>
          </cell>
          <cell r="AO524">
            <v>0</v>
          </cell>
          <cell r="AP524">
            <v>68</v>
          </cell>
        </row>
        <row r="525">
          <cell r="G525" t="str">
            <v>20501</v>
          </cell>
          <cell r="H525" t="str">
            <v>01</v>
          </cell>
          <cell r="I525" t="str">
            <v>07</v>
          </cell>
          <cell r="J525" t="str">
            <v>01</v>
          </cell>
          <cell r="K525" t="str">
            <v>0000</v>
          </cell>
          <cell r="M525" t="str">
            <v>4</v>
          </cell>
          <cell r="N525" t="str">
            <v>01</v>
          </cell>
          <cell r="O525" t="str">
            <v>0107</v>
          </cell>
          <cell r="P525" t="str">
            <v>010701</v>
          </cell>
          <cell r="Q525" t="str">
            <v>0107010000</v>
          </cell>
          <cell r="R525" t="str">
            <v>4198: Cameron LNG, LLC                       Z-US$</v>
          </cell>
          <cell r="S525" t="str">
            <v>0107010000</v>
          </cell>
          <cell r="T525" t="str">
            <v>Cameron Internal Labors &amp; Exp</v>
          </cell>
          <cell r="U525" t="str">
            <v>Engineering / Construction</v>
          </cell>
          <cell r="V525" t="str">
            <v>Labor/Indirects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60</v>
          </cell>
          <cell r="AE525">
            <v>10880</v>
          </cell>
          <cell r="AF525" t="str">
            <v>4198: Cameron LNG, LLC                       Z-US$</v>
          </cell>
          <cell r="AG525">
            <v>0</v>
          </cell>
          <cell r="AH525">
            <v>0</v>
          </cell>
          <cell r="AI525" t="str">
            <v>Cameron LNG - Terminal</v>
          </cell>
          <cell r="AJ525" t="str">
            <v>May 31 2006</v>
          </cell>
          <cell r="AK525" t="str">
            <v>Richard Zachary</v>
          </cell>
          <cell r="AL525" t="str">
            <v>010701000022215</v>
          </cell>
          <cell r="AM525">
            <v>8</v>
          </cell>
          <cell r="AN525">
            <v>2008</v>
          </cell>
          <cell r="AO525">
            <v>0</v>
          </cell>
          <cell r="AP525">
            <v>68</v>
          </cell>
        </row>
        <row r="526">
          <cell r="G526" t="str">
            <v>20501</v>
          </cell>
          <cell r="H526" t="str">
            <v>01</v>
          </cell>
          <cell r="I526" t="str">
            <v>07</v>
          </cell>
          <cell r="J526" t="str">
            <v>01</v>
          </cell>
          <cell r="K526" t="str">
            <v>0000</v>
          </cell>
          <cell r="M526" t="str">
            <v>4</v>
          </cell>
          <cell r="N526" t="str">
            <v>01</v>
          </cell>
          <cell r="O526" t="str">
            <v>0107</v>
          </cell>
          <cell r="P526" t="str">
            <v>010701</v>
          </cell>
          <cell r="Q526" t="str">
            <v>0107010000</v>
          </cell>
          <cell r="R526" t="str">
            <v>4198: Cameron LNG, LLC                       Z-US$</v>
          </cell>
          <cell r="S526" t="str">
            <v>0107010000</v>
          </cell>
          <cell r="T526" t="str">
            <v>Cameron Internal Labors &amp; Exp</v>
          </cell>
          <cell r="U526" t="str">
            <v>Engineering / Construction</v>
          </cell>
          <cell r="V526" t="str">
            <v>Labor/Indirects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52</v>
          </cell>
          <cell r="AE526">
            <v>10336</v>
          </cell>
          <cell r="AF526" t="str">
            <v>4198: Cameron LNG, LLC                       Z-US$</v>
          </cell>
          <cell r="AG526">
            <v>0</v>
          </cell>
          <cell r="AH526">
            <v>0</v>
          </cell>
          <cell r="AI526" t="str">
            <v>Cameron LNG - Terminal</v>
          </cell>
          <cell r="AJ526" t="str">
            <v>Jun 30 2006</v>
          </cell>
          <cell r="AK526" t="str">
            <v>Richard Zachary</v>
          </cell>
          <cell r="AL526" t="str">
            <v>010701000022215</v>
          </cell>
          <cell r="AM526">
            <v>8</v>
          </cell>
          <cell r="AN526">
            <v>2008</v>
          </cell>
          <cell r="AO526">
            <v>0</v>
          </cell>
          <cell r="AP526">
            <v>68</v>
          </cell>
        </row>
        <row r="527">
          <cell r="G527" t="str">
            <v>20501</v>
          </cell>
          <cell r="H527" t="str">
            <v>01</v>
          </cell>
          <cell r="I527" t="str">
            <v>07</v>
          </cell>
          <cell r="J527" t="str">
            <v>01</v>
          </cell>
          <cell r="K527" t="str">
            <v>0000</v>
          </cell>
          <cell r="M527" t="str">
            <v>4</v>
          </cell>
          <cell r="N527" t="str">
            <v>01</v>
          </cell>
          <cell r="O527" t="str">
            <v>0107</v>
          </cell>
          <cell r="P527" t="str">
            <v>010701</v>
          </cell>
          <cell r="Q527" t="str">
            <v>0107010000</v>
          </cell>
          <cell r="R527" t="str">
            <v>4198: Cameron LNG, LLC                       Z-US$</v>
          </cell>
          <cell r="S527" t="str">
            <v>0107010000</v>
          </cell>
          <cell r="T527" t="str">
            <v>Cameron Internal Labors &amp; Exp</v>
          </cell>
          <cell r="U527" t="str">
            <v>Engineering / Construction</v>
          </cell>
          <cell r="V527" t="str">
            <v>Labor/Indirects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52</v>
          </cell>
          <cell r="AE527">
            <v>10336</v>
          </cell>
          <cell r="AF527" t="str">
            <v>4198: Cameron LNG, LLC                       Z-US$</v>
          </cell>
          <cell r="AG527">
            <v>0</v>
          </cell>
          <cell r="AH527">
            <v>0</v>
          </cell>
          <cell r="AI527" t="str">
            <v>Cameron LNG - Terminal</v>
          </cell>
          <cell r="AJ527" t="str">
            <v>Jul 31 2006</v>
          </cell>
          <cell r="AK527" t="str">
            <v>Richard Zachary</v>
          </cell>
          <cell r="AL527" t="str">
            <v>010701000022215</v>
          </cell>
          <cell r="AM527">
            <v>8</v>
          </cell>
          <cell r="AN527">
            <v>2008</v>
          </cell>
          <cell r="AO527">
            <v>0</v>
          </cell>
          <cell r="AP527">
            <v>68</v>
          </cell>
        </row>
        <row r="528">
          <cell r="G528" t="str">
            <v>20501</v>
          </cell>
          <cell r="H528" t="str">
            <v>01</v>
          </cell>
          <cell r="I528" t="str">
            <v>07</v>
          </cell>
          <cell r="J528" t="str">
            <v>01</v>
          </cell>
          <cell r="K528" t="str">
            <v>0000</v>
          </cell>
          <cell r="M528" t="str">
            <v>4</v>
          </cell>
          <cell r="N528" t="str">
            <v>01</v>
          </cell>
          <cell r="O528" t="str">
            <v>0107</v>
          </cell>
          <cell r="P528" t="str">
            <v>010701</v>
          </cell>
          <cell r="Q528" t="str">
            <v>0107010000</v>
          </cell>
          <cell r="R528" t="str">
            <v>4198: Cameron LNG, LLC                       Z-US$</v>
          </cell>
          <cell r="S528" t="str">
            <v>0107010000</v>
          </cell>
          <cell r="T528" t="str">
            <v>Cameron Internal Labors &amp; Exp</v>
          </cell>
          <cell r="U528" t="str">
            <v>Engineering / Construction</v>
          </cell>
          <cell r="V528" t="str">
            <v>Labor/Indirects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240</v>
          </cell>
          <cell r="AE528">
            <v>16320</v>
          </cell>
          <cell r="AF528" t="str">
            <v>4198: Cameron LNG, LLC                       Z-US$</v>
          </cell>
          <cell r="AG528">
            <v>0</v>
          </cell>
          <cell r="AH528">
            <v>0</v>
          </cell>
          <cell r="AI528" t="str">
            <v>Cameron LNG - Terminal</v>
          </cell>
          <cell r="AJ528" t="str">
            <v>Aug 31 2006</v>
          </cell>
          <cell r="AK528" t="str">
            <v>Richard Zachary</v>
          </cell>
          <cell r="AL528" t="str">
            <v>010701000022215</v>
          </cell>
          <cell r="AM528">
            <v>8</v>
          </cell>
          <cell r="AN528">
            <v>2008</v>
          </cell>
          <cell r="AO528">
            <v>0</v>
          </cell>
          <cell r="AP528">
            <v>68</v>
          </cell>
        </row>
        <row r="529">
          <cell r="G529" t="str">
            <v>20501</v>
          </cell>
          <cell r="H529" t="str">
            <v>01</v>
          </cell>
          <cell r="I529" t="str">
            <v>07</v>
          </cell>
          <cell r="J529" t="str">
            <v>01</v>
          </cell>
          <cell r="K529" t="str">
            <v>0000</v>
          </cell>
          <cell r="M529" t="str">
            <v>4</v>
          </cell>
          <cell r="N529" t="str">
            <v>01</v>
          </cell>
          <cell r="O529" t="str">
            <v>0107</v>
          </cell>
          <cell r="P529" t="str">
            <v>010701</v>
          </cell>
          <cell r="Q529" t="str">
            <v>0107010000</v>
          </cell>
          <cell r="R529" t="str">
            <v>4198: Cameron LNG, LLC                       Z-US$</v>
          </cell>
          <cell r="S529" t="str">
            <v>0107010000</v>
          </cell>
          <cell r="T529" t="str">
            <v>Cameron Internal Labors &amp; Exp</v>
          </cell>
          <cell r="U529" t="str">
            <v>Engineering / Construction</v>
          </cell>
          <cell r="V529" t="str">
            <v>Labor/Indirects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52</v>
          </cell>
          <cell r="AE529">
            <v>10336</v>
          </cell>
          <cell r="AF529" t="str">
            <v>4198: Cameron LNG, LLC                       Z-US$</v>
          </cell>
          <cell r="AG529">
            <v>0</v>
          </cell>
          <cell r="AH529">
            <v>0</v>
          </cell>
          <cell r="AI529" t="str">
            <v>Cameron LNG - Terminal</v>
          </cell>
          <cell r="AJ529" t="str">
            <v>Sep 30 2006</v>
          </cell>
          <cell r="AK529" t="str">
            <v>Richard Zachary</v>
          </cell>
          <cell r="AL529" t="str">
            <v>010701000022215</v>
          </cell>
          <cell r="AM529">
            <v>8</v>
          </cell>
          <cell r="AN529">
            <v>2008</v>
          </cell>
          <cell r="AO529">
            <v>0</v>
          </cell>
          <cell r="AP529">
            <v>68</v>
          </cell>
        </row>
        <row r="530">
          <cell r="G530" t="str">
            <v>20501</v>
          </cell>
          <cell r="H530" t="str">
            <v>01</v>
          </cell>
          <cell r="I530" t="str">
            <v>07</v>
          </cell>
          <cell r="J530" t="str">
            <v>01</v>
          </cell>
          <cell r="K530" t="str">
            <v>0000</v>
          </cell>
          <cell r="M530" t="str">
            <v>4</v>
          </cell>
          <cell r="N530" t="str">
            <v>01</v>
          </cell>
          <cell r="O530" t="str">
            <v>0107</v>
          </cell>
          <cell r="P530" t="str">
            <v>010701</v>
          </cell>
          <cell r="Q530" t="str">
            <v>0107010000</v>
          </cell>
          <cell r="R530" t="str">
            <v>4198: Cameron LNG, LLC                       Z-US$</v>
          </cell>
          <cell r="S530" t="str">
            <v>0107010000</v>
          </cell>
          <cell r="T530" t="str">
            <v>Cameron Internal Labors &amp; Exp</v>
          </cell>
          <cell r="U530" t="str">
            <v>Engineering / Construction</v>
          </cell>
          <cell r="V530" t="str">
            <v>Labor/Indirects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60</v>
          </cell>
          <cell r="AE530">
            <v>10880</v>
          </cell>
          <cell r="AF530" t="str">
            <v>4198: Cameron LNG, LLC                       Z-US$</v>
          </cell>
          <cell r="AG530">
            <v>0</v>
          </cell>
          <cell r="AH530">
            <v>0</v>
          </cell>
          <cell r="AI530" t="str">
            <v>Cameron LNG - Terminal</v>
          </cell>
          <cell r="AJ530" t="str">
            <v>Oct 31 2006</v>
          </cell>
          <cell r="AK530" t="str">
            <v>Richard Zachary</v>
          </cell>
          <cell r="AL530" t="str">
            <v>010701000022215</v>
          </cell>
          <cell r="AM530">
            <v>8</v>
          </cell>
          <cell r="AN530">
            <v>2008</v>
          </cell>
          <cell r="AO530">
            <v>0</v>
          </cell>
          <cell r="AP530">
            <v>68</v>
          </cell>
        </row>
        <row r="531">
          <cell r="G531" t="str">
            <v>20501</v>
          </cell>
          <cell r="H531" t="str">
            <v>01</v>
          </cell>
          <cell r="I531" t="str">
            <v>07</v>
          </cell>
          <cell r="J531" t="str">
            <v>01</v>
          </cell>
          <cell r="K531" t="str">
            <v>0000</v>
          </cell>
          <cell r="M531" t="str">
            <v>4</v>
          </cell>
          <cell r="N531" t="str">
            <v>01</v>
          </cell>
          <cell r="O531" t="str">
            <v>0107</v>
          </cell>
          <cell r="P531" t="str">
            <v>010701</v>
          </cell>
          <cell r="Q531" t="str">
            <v>0107010000</v>
          </cell>
          <cell r="R531" t="str">
            <v>4198: Cameron LNG, LLC                       Z-US$</v>
          </cell>
          <cell r="S531" t="str">
            <v>0107010000</v>
          </cell>
          <cell r="T531" t="str">
            <v>Cameron Internal Labors &amp; Exp</v>
          </cell>
          <cell r="U531" t="str">
            <v>Engineering / Construction</v>
          </cell>
          <cell r="V531" t="str">
            <v>Labor/Indirects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60</v>
          </cell>
          <cell r="AE531">
            <v>10880</v>
          </cell>
          <cell r="AF531" t="str">
            <v>4198: Cameron LNG, LLC                       Z-US$</v>
          </cell>
          <cell r="AG531">
            <v>0</v>
          </cell>
          <cell r="AH531">
            <v>0</v>
          </cell>
          <cell r="AI531" t="str">
            <v>Cameron LNG - Terminal</v>
          </cell>
          <cell r="AJ531" t="str">
            <v>Nov 30 2006</v>
          </cell>
          <cell r="AK531" t="str">
            <v>Richard Zachary</v>
          </cell>
          <cell r="AL531" t="str">
            <v>010701000022215</v>
          </cell>
          <cell r="AM531">
            <v>8</v>
          </cell>
          <cell r="AN531">
            <v>2008</v>
          </cell>
          <cell r="AO531">
            <v>0</v>
          </cell>
          <cell r="AP531">
            <v>68</v>
          </cell>
        </row>
        <row r="532">
          <cell r="G532" t="str">
            <v>20501</v>
          </cell>
          <cell r="H532" t="str">
            <v>01</v>
          </cell>
          <cell r="I532" t="str">
            <v>07</v>
          </cell>
          <cell r="J532" t="str">
            <v>01</v>
          </cell>
          <cell r="K532" t="str">
            <v>0000</v>
          </cell>
          <cell r="M532" t="str">
            <v>4</v>
          </cell>
          <cell r="N532" t="str">
            <v>01</v>
          </cell>
          <cell r="O532" t="str">
            <v>0107</v>
          </cell>
          <cell r="P532" t="str">
            <v>010701</v>
          </cell>
          <cell r="Q532" t="str">
            <v>0107010000</v>
          </cell>
          <cell r="R532" t="str">
            <v>4198: Cameron LNG, LLC                       Z-US$</v>
          </cell>
          <cell r="S532" t="str">
            <v>0107010000</v>
          </cell>
          <cell r="T532" t="str">
            <v>Cameron Internal Labors &amp; Exp</v>
          </cell>
          <cell r="U532" t="str">
            <v>Engineering / Construction</v>
          </cell>
          <cell r="V532" t="str">
            <v>Labor/Indirects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80</v>
          </cell>
          <cell r="AE532">
            <v>5440</v>
          </cell>
          <cell r="AF532" t="str">
            <v>4198: Cameron LNG, LLC                       Z-US$</v>
          </cell>
          <cell r="AG532">
            <v>0</v>
          </cell>
          <cell r="AH532">
            <v>0</v>
          </cell>
          <cell r="AI532" t="str">
            <v>Cameron LNG - Terminal</v>
          </cell>
          <cell r="AJ532" t="str">
            <v>Dec 27 2006</v>
          </cell>
          <cell r="AK532" t="str">
            <v>Richard Zachary</v>
          </cell>
          <cell r="AL532" t="str">
            <v>010701000022215</v>
          </cell>
          <cell r="AM532">
            <v>8</v>
          </cell>
          <cell r="AN532">
            <v>2008</v>
          </cell>
          <cell r="AO532">
            <v>0</v>
          </cell>
          <cell r="AP532">
            <v>68</v>
          </cell>
        </row>
        <row r="533">
          <cell r="G533" t="str">
            <v>20501</v>
          </cell>
          <cell r="H533" t="str">
            <v>01</v>
          </cell>
          <cell r="I533" t="str">
            <v>07</v>
          </cell>
          <cell r="J533" t="str">
            <v>01</v>
          </cell>
          <cell r="K533" t="str">
            <v>0000</v>
          </cell>
          <cell r="M533" t="str">
            <v>4</v>
          </cell>
          <cell r="N533" t="str">
            <v>01</v>
          </cell>
          <cell r="O533" t="str">
            <v>0107</v>
          </cell>
          <cell r="P533" t="str">
            <v>010701</v>
          </cell>
          <cell r="Q533" t="str">
            <v>0107010000</v>
          </cell>
          <cell r="R533" t="str">
            <v>4198: Cameron LNG, LLC                       Z-US$</v>
          </cell>
          <cell r="S533" t="str">
            <v>0107010000</v>
          </cell>
          <cell r="T533" t="str">
            <v>Cameron Internal Labors &amp; Exp</v>
          </cell>
          <cell r="U533" t="str">
            <v>Engineering / Construction</v>
          </cell>
          <cell r="V533" t="str">
            <v>Labor/Indirects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44</v>
          </cell>
          <cell r="AE533">
            <v>9792</v>
          </cell>
          <cell r="AF533" t="str">
            <v>4198: Cameron LNG, LLC                       Z-US$</v>
          </cell>
          <cell r="AG533">
            <v>0</v>
          </cell>
          <cell r="AH533">
            <v>0</v>
          </cell>
          <cell r="AI533" t="str">
            <v>Cameron LNG - Terminal</v>
          </cell>
          <cell r="AJ533" t="str">
            <v>Jan 31 2007</v>
          </cell>
          <cell r="AK533" t="str">
            <v>Richard Zachary</v>
          </cell>
          <cell r="AL533" t="str">
            <v>010701000022215</v>
          </cell>
          <cell r="AM533">
            <v>8</v>
          </cell>
          <cell r="AN533">
            <v>2008</v>
          </cell>
          <cell r="AO533">
            <v>0</v>
          </cell>
          <cell r="AP533">
            <v>68</v>
          </cell>
        </row>
        <row r="534">
          <cell r="G534" t="str">
            <v>20501</v>
          </cell>
          <cell r="H534" t="str">
            <v>01</v>
          </cell>
          <cell r="I534" t="str">
            <v>07</v>
          </cell>
          <cell r="J534" t="str">
            <v>01</v>
          </cell>
          <cell r="K534" t="str">
            <v>0000</v>
          </cell>
          <cell r="M534" t="str">
            <v>4</v>
          </cell>
          <cell r="N534" t="str">
            <v>01</v>
          </cell>
          <cell r="O534" t="str">
            <v>0107</v>
          </cell>
          <cell r="P534" t="str">
            <v>010701</v>
          </cell>
          <cell r="Q534" t="str">
            <v>0107010000</v>
          </cell>
          <cell r="R534" t="str">
            <v>4198: Cameron LNG, LLC                       Z-US$</v>
          </cell>
          <cell r="S534" t="str">
            <v>0107010000</v>
          </cell>
          <cell r="T534" t="str">
            <v>Cameron Internal Labors &amp; Exp</v>
          </cell>
          <cell r="U534" t="str">
            <v>Engineering / Construction</v>
          </cell>
          <cell r="V534" t="str">
            <v>Labor/Indirects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52</v>
          </cell>
          <cell r="AE534">
            <v>10336</v>
          </cell>
          <cell r="AF534" t="str">
            <v>4198: Cameron LNG, LLC                       Z-US$</v>
          </cell>
          <cell r="AG534">
            <v>0</v>
          </cell>
          <cell r="AH534">
            <v>0</v>
          </cell>
          <cell r="AI534" t="str">
            <v>Cameron LNG - Terminal</v>
          </cell>
          <cell r="AJ534" t="str">
            <v>Feb 28 2007</v>
          </cell>
          <cell r="AK534" t="str">
            <v>Richard Zachary</v>
          </cell>
          <cell r="AL534" t="str">
            <v>010701000022215</v>
          </cell>
          <cell r="AM534">
            <v>8</v>
          </cell>
          <cell r="AN534">
            <v>2008</v>
          </cell>
          <cell r="AO534">
            <v>0</v>
          </cell>
          <cell r="AP534">
            <v>68</v>
          </cell>
        </row>
        <row r="535">
          <cell r="G535" t="str">
            <v>20501</v>
          </cell>
          <cell r="H535" t="str">
            <v>01</v>
          </cell>
          <cell r="I535" t="str">
            <v>07</v>
          </cell>
          <cell r="J535" t="str">
            <v>01</v>
          </cell>
          <cell r="K535" t="str">
            <v>0000</v>
          </cell>
          <cell r="M535" t="str">
            <v>4</v>
          </cell>
          <cell r="N535" t="str">
            <v>01</v>
          </cell>
          <cell r="O535" t="str">
            <v>0107</v>
          </cell>
          <cell r="P535" t="str">
            <v>010701</v>
          </cell>
          <cell r="Q535" t="str">
            <v>0107010000</v>
          </cell>
          <cell r="R535" t="str">
            <v>4198: Cameron LNG, LLC                       Z-US$</v>
          </cell>
          <cell r="S535" t="str">
            <v>0107010000</v>
          </cell>
          <cell r="T535" t="str">
            <v>Cameron Internal Labors &amp; Exp</v>
          </cell>
          <cell r="U535" t="str">
            <v>Engineering / Construction</v>
          </cell>
          <cell r="V535" t="str">
            <v>Labor/Indirects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60</v>
          </cell>
          <cell r="AE535">
            <v>10880</v>
          </cell>
          <cell r="AF535" t="str">
            <v>4198: Cameron LNG, LLC                       Z-US$</v>
          </cell>
          <cell r="AG535">
            <v>0</v>
          </cell>
          <cell r="AH535">
            <v>0</v>
          </cell>
          <cell r="AI535" t="str">
            <v>Cameron LNG - Terminal</v>
          </cell>
          <cell r="AJ535" t="str">
            <v>Mar 31 2007</v>
          </cell>
          <cell r="AK535" t="str">
            <v>Richard Zachary</v>
          </cell>
          <cell r="AL535" t="str">
            <v>010701000022215</v>
          </cell>
          <cell r="AM535">
            <v>8</v>
          </cell>
          <cell r="AN535">
            <v>2008</v>
          </cell>
          <cell r="AO535">
            <v>0</v>
          </cell>
          <cell r="AP535">
            <v>68</v>
          </cell>
        </row>
        <row r="536">
          <cell r="G536" t="str">
            <v>20501</v>
          </cell>
          <cell r="H536" t="str">
            <v>01</v>
          </cell>
          <cell r="I536" t="str">
            <v>07</v>
          </cell>
          <cell r="J536" t="str">
            <v>01</v>
          </cell>
          <cell r="K536" t="str">
            <v>0000</v>
          </cell>
          <cell r="M536" t="str">
            <v>4</v>
          </cell>
          <cell r="N536" t="str">
            <v>01</v>
          </cell>
          <cell r="O536" t="str">
            <v>0107</v>
          </cell>
          <cell r="P536" t="str">
            <v>010701</v>
          </cell>
          <cell r="Q536" t="str">
            <v>0107010000</v>
          </cell>
          <cell r="R536" t="str">
            <v>4198: Cameron LNG, LLC                       Z-US$</v>
          </cell>
          <cell r="S536" t="str">
            <v>0107010000</v>
          </cell>
          <cell r="T536" t="str">
            <v>Cameron Internal Labors &amp; Exp</v>
          </cell>
          <cell r="U536" t="str">
            <v>Engineering / Construction</v>
          </cell>
          <cell r="V536" t="str">
            <v>Labor/Indirects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60</v>
          </cell>
          <cell r="AE536">
            <v>10880</v>
          </cell>
          <cell r="AF536" t="str">
            <v>4198: Cameron LNG, LLC                       Z-US$</v>
          </cell>
          <cell r="AG536">
            <v>0</v>
          </cell>
          <cell r="AH536">
            <v>0</v>
          </cell>
          <cell r="AI536" t="str">
            <v>Cameron LNG - Terminal</v>
          </cell>
          <cell r="AJ536" t="str">
            <v>Apr 30 2007</v>
          </cell>
          <cell r="AK536" t="str">
            <v>Richard Zachary</v>
          </cell>
          <cell r="AL536" t="str">
            <v>010701000022215</v>
          </cell>
          <cell r="AM536">
            <v>8</v>
          </cell>
          <cell r="AN536">
            <v>2008</v>
          </cell>
          <cell r="AO536">
            <v>0</v>
          </cell>
          <cell r="AP536">
            <v>68</v>
          </cell>
        </row>
        <row r="537">
          <cell r="G537" t="str">
            <v>20501</v>
          </cell>
          <cell r="H537" t="str">
            <v>01</v>
          </cell>
          <cell r="I537" t="str">
            <v>07</v>
          </cell>
          <cell r="J537" t="str">
            <v>01</v>
          </cell>
          <cell r="K537" t="str">
            <v>0000</v>
          </cell>
          <cell r="M537" t="str">
            <v>4</v>
          </cell>
          <cell r="N537" t="str">
            <v>01</v>
          </cell>
          <cell r="O537" t="str">
            <v>0107</v>
          </cell>
          <cell r="P537" t="str">
            <v>010701</v>
          </cell>
          <cell r="Q537" t="str">
            <v>0107010000</v>
          </cell>
          <cell r="R537" t="str">
            <v>4198: Cameron LNG, LLC                       Z-US$</v>
          </cell>
          <cell r="S537" t="str">
            <v>0107010000</v>
          </cell>
          <cell r="T537" t="str">
            <v>Cameron Internal Labors &amp; Exp</v>
          </cell>
          <cell r="U537" t="str">
            <v>Engineering / Construction</v>
          </cell>
          <cell r="V537" t="str">
            <v>Labor/Indirects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60</v>
          </cell>
          <cell r="AE537">
            <v>10880</v>
          </cell>
          <cell r="AF537" t="str">
            <v>4198: Cameron LNG, LLC                       Z-US$</v>
          </cell>
          <cell r="AG537">
            <v>0</v>
          </cell>
          <cell r="AH537">
            <v>0</v>
          </cell>
          <cell r="AI537" t="str">
            <v>Cameron LNG - Terminal</v>
          </cell>
          <cell r="AJ537" t="str">
            <v>May 30 2007</v>
          </cell>
          <cell r="AK537" t="str">
            <v>Richard Zachary</v>
          </cell>
          <cell r="AL537" t="str">
            <v>010701000022215</v>
          </cell>
          <cell r="AM537">
            <v>8</v>
          </cell>
          <cell r="AN537">
            <v>2008</v>
          </cell>
          <cell r="AO537">
            <v>0</v>
          </cell>
          <cell r="AP537">
            <v>68</v>
          </cell>
        </row>
        <row r="538">
          <cell r="G538" t="str">
            <v>20501</v>
          </cell>
          <cell r="H538" t="str">
            <v>01</v>
          </cell>
          <cell r="I538" t="str">
            <v>07</v>
          </cell>
          <cell r="J538" t="str">
            <v>01</v>
          </cell>
          <cell r="K538" t="str">
            <v>0000</v>
          </cell>
          <cell r="M538" t="str">
            <v>4</v>
          </cell>
          <cell r="N538" t="str">
            <v>01</v>
          </cell>
          <cell r="O538" t="str">
            <v>0107</v>
          </cell>
          <cell r="P538" t="str">
            <v>010701</v>
          </cell>
          <cell r="Q538" t="str">
            <v>0107010000</v>
          </cell>
          <cell r="R538" t="str">
            <v>4198: Cameron LNG, LLC                       Z-US$</v>
          </cell>
          <cell r="S538" t="str">
            <v>0107010000</v>
          </cell>
          <cell r="T538" t="str">
            <v>Cameron Internal Labors &amp; Exp</v>
          </cell>
          <cell r="U538" t="str">
            <v>Engineering / Construction</v>
          </cell>
          <cell r="V538" t="str">
            <v>Labor/Indirects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120</v>
          </cell>
          <cell r="AE538">
            <v>8160</v>
          </cell>
          <cell r="AF538" t="str">
            <v>4198: Cameron LNG, LLC                       Z-US$</v>
          </cell>
          <cell r="AG538">
            <v>0</v>
          </cell>
          <cell r="AH538">
            <v>0</v>
          </cell>
          <cell r="AI538" t="str">
            <v>Cameron LNG - Terminal</v>
          </cell>
          <cell r="AJ538" t="str">
            <v>Jun 30 2007</v>
          </cell>
          <cell r="AK538" t="str">
            <v>Richard Zachary</v>
          </cell>
          <cell r="AL538" t="str">
            <v>010701000022215</v>
          </cell>
          <cell r="AM538">
            <v>8</v>
          </cell>
          <cell r="AN538">
            <v>2008</v>
          </cell>
          <cell r="AO538">
            <v>0</v>
          </cell>
          <cell r="AP538">
            <v>68</v>
          </cell>
        </row>
        <row r="539">
          <cell r="G539" t="str">
            <v>20501</v>
          </cell>
          <cell r="H539" t="str">
            <v>01</v>
          </cell>
          <cell r="I539" t="str">
            <v>07</v>
          </cell>
          <cell r="J539" t="str">
            <v>01</v>
          </cell>
          <cell r="K539" t="str">
            <v>0000</v>
          </cell>
          <cell r="M539" t="str">
            <v>4</v>
          </cell>
          <cell r="N539" t="str">
            <v>01</v>
          </cell>
          <cell r="O539" t="str">
            <v>0107</v>
          </cell>
          <cell r="P539" t="str">
            <v>010701</v>
          </cell>
          <cell r="Q539" t="str">
            <v>0107010000</v>
          </cell>
          <cell r="R539" t="str">
            <v>4198: Cameron LNG, LLC                       Z-US$</v>
          </cell>
          <cell r="S539" t="str">
            <v>0107010000</v>
          </cell>
          <cell r="T539" t="str">
            <v>Cameron Internal Labors &amp; Exp</v>
          </cell>
          <cell r="U539" t="str">
            <v>Engineering / Construction</v>
          </cell>
          <cell r="V539" t="str">
            <v>Labor/Indirects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52</v>
          </cell>
          <cell r="AE539">
            <v>10336</v>
          </cell>
          <cell r="AF539" t="str">
            <v>4198: Cameron LNG, LLC                       Z-US$</v>
          </cell>
          <cell r="AG539">
            <v>0</v>
          </cell>
          <cell r="AH539">
            <v>0</v>
          </cell>
          <cell r="AI539" t="str">
            <v>Cameron LNG - Terminal</v>
          </cell>
          <cell r="AJ539" t="str">
            <v>Jul 31 2007</v>
          </cell>
          <cell r="AK539" t="str">
            <v>Richard Zachary</v>
          </cell>
          <cell r="AL539" t="str">
            <v>010701000022215</v>
          </cell>
          <cell r="AM539">
            <v>8</v>
          </cell>
          <cell r="AN539">
            <v>2008</v>
          </cell>
          <cell r="AO539">
            <v>0</v>
          </cell>
          <cell r="AP539">
            <v>68</v>
          </cell>
        </row>
        <row r="540">
          <cell r="G540" t="str">
            <v>20501</v>
          </cell>
          <cell r="H540" t="str">
            <v>01</v>
          </cell>
          <cell r="I540" t="str">
            <v>07</v>
          </cell>
          <cell r="J540" t="str">
            <v>01</v>
          </cell>
          <cell r="K540" t="str">
            <v>0000</v>
          </cell>
          <cell r="M540" t="str">
            <v>4</v>
          </cell>
          <cell r="N540" t="str">
            <v>01</v>
          </cell>
          <cell r="O540" t="str">
            <v>0107</v>
          </cell>
          <cell r="P540" t="str">
            <v>010701</v>
          </cell>
          <cell r="Q540" t="str">
            <v>0107010000</v>
          </cell>
          <cell r="R540" t="str">
            <v>4198: Cameron LNG, LLC                       Z-US$</v>
          </cell>
          <cell r="S540" t="str">
            <v>0107010000</v>
          </cell>
          <cell r="T540" t="str">
            <v>Cameron Internal Labors &amp; Exp</v>
          </cell>
          <cell r="U540" t="str">
            <v>Engineering / Construction</v>
          </cell>
          <cell r="V540" t="str">
            <v>Labor/Indirects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240</v>
          </cell>
          <cell r="AE540">
            <v>16320</v>
          </cell>
          <cell r="AF540" t="str">
            <v>4198: Cameron LNG, LLC                       Z-US$</v>
          </cell>
          <cell r="AG540">
            <v>0</v>
          </cell>
          <cell r="AH540">
            <v>0</v>
          </cell>
          <cell r="AI540" t="str">
            <v>Cameron LNG - Terminal</v>
          </cell>
          <cell r="AJ540" t="str">
            <v>Aug 31 2007</v>
          </cell>
          <cell r="AK540" t="str">
            <v>Richard Zachary</v>
          </cell>
          <cell r="AL540" t="str">
            <v>010701000022215</v>
          </cell>
          <cell r="AM540">
            <v>8</v>
          </cell>
          <cell r="AN540">
            <v>2008</v>
          </cell>
          <cell r="AO540">
            <v>0</v>
          </cell>
          <cell r="AP540">
            <v>68</v>
          </cell>
        </row>
        <row r="541">
          <cell r="G541" t="str">
            <v>20501</v>
          </cell>
          <cell r="H541" t="str">
            <v>01</v>
          </cell>
          <cell r="I541" t="str">
            <v>07</v>
          </cell>
          <cell r="J541" t="str">
            <v>01</v>
          </cell>
          <cell r="K541" t="str">
            <v>0000</v>
          </cell>
          <cell r="M541" t="str">
            <v>4</v>
          </cell>
          <cell r="N541" t="str">
            <v>01</v>
          </cell>
          <cell r="O541" t="str">
            <v>0107</v>
          </cell>
          <cell r="P541" t="str">
            <v>010701</v>
          </cell>
          <cell r="Q541" t="str">
            <v>0107010000</v>
          </cell>
          <cell r="R541" t="str">
            <v>4198: Cameron LNG, LLC                       Z-US$</v>
          </cell>
          <cell r="S541" t="str">
            <v>0107010000</v>
          </cell>
          <cell r="T541" t="str">
            <v>Cameron Internal Labors &amp; Exp</v>
          </cell>
          <cell r="U541" t="str">
            <v>Engineering / Construction</v>
          </cell>
          <cell r="V541" t="str">
            <v>Labor/Indirects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52</v>
          </cell>
          <cell r="AE541">
            <v>10336</v>
          </cell>
          <cell r="AF541" t="str">
            <v>4198: Cameron LNG, LLC                       Z-US$</v>
          </cell>
          <cell r="AG541">
            <v>0</v>
          </cell>
          <cell r="AH541">
            <v>0</v>
          </cell>
          <cell r="AI541" t="str">
            <v>Cameron LNG - Terminal</v>
          </cell>
          <cell r="AJ541" t="str">
            <v>Sep 30 2007</v>
          </cell>
          <cell r="AK541" t="str">
            <v>Richard Zachary</v>
          </cell>
          <cell r="AL541" t="str">
            <v>010701000022215</v>
          </cell>
          <cell r="AM541">
            <v>8</v>
          </cell>
          <cell r="AN541">
            <v>2008</v>
          </cell>
          <cell r="AO541">
            <v>0</v>
          </cell>
          <cell r="AP541">
            <v>68</v>
          </cell>
        </row>
        <row r="542">
          <cell r="G542" t="str">
            <v>20501</v>
          </cell>
          <cell r="H542" t="str">
            <v>01</v>
          </cell>
          <cell r="I542" t="str">
            <v>07</v>
          </cell>
          <cell r="J542" t="str">
            <v>01</v>
          </cell>
          <cell r="K542" t="str">
            <v>0000</v>
          </cell>
          <cell r="R542" t="str">
            <v>4198: Cameron LNG, LLC                       Z-US$</v>
          </cell>
          <cell r="X542">
            <v>0</v>
          </cell>
          <cell r="Y542">
            <v>0</v>
          </cell>
          <cell r="AA542">
            <v>0</v>
          </cell>
          <cell r="AB542">
            <v>0</v>
          </cell>
          <cell r="AD542">
            <v>0</v>
          </cell>
          <cell r="AE542">
            <v>1</v>
          </cell>
          <cell r="AL542" t="str">
            <v>010701000022242 Total</v>
          </cell>
        </row>
        <row r="543">
          <cell r="G543" t="str">
            <v>20501</v>
          </cell>
          <cell r="H543" t="str">
            <v>01</v>
          </cell>
          <cell r="I543" t="str">
            <v>07</v>
          </cell>
          <cell r="J543" t="str">
            <v>01</v>
          </cell>
          <cell r="K543" t="str">
            <v>0000</v>
          </cell>
          <cell r="M543" t="str">
            <v>3</v>
          </cell>
          <cell r="N543" t="str">
            <v>01</v>
          </cell>
          <cell r="O543" t="str">
            <v>0107</v>
          </cell>
          <cell r="P543" t="str">
            <v>010701</v>
          </cell>
          <cell r="Q543" t="str">
            <v>0107010000</v>
          </cell>
          <cell r="R543" t="str">
            <v>4198: Cameron LNG, LLC                       Z-US$</v>
          </cell>
          <cell r="S543" t="str">
            <v>0107010000</v>
          </cell>
          <cell r="T543" t="str">
            <v>Cameron Internal Labors &amp; Exp</v>
          </cell>
          <cell r="U543" t="str">
            <v>Engineering / Construction</v>
          </cell>
          <cell r="V543" t="str">
            <v>Labor/Indirects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60</v>
          </cell>
          <cell r="AE543">
            <v>19154</v>
          </cell>
          <cell r="AF543" t="str">
            <v>4198: Cameron LNG, LLC                       Z-US$</v>
          </cell>
          <cell r="AG543">
            <v>0</v>
          </cell>
          <cell r="AH543">
            <v>0</v>
          </cell>
          <cell r="AI543" t="str">
            <v>Cameron LNG - Terminal</v>
          </cell>
          <cell r="AJ543" t="str">
            <v>Feb 28 2005</v>
          </cell>
          <cell r="AK543" t="str">
            <v>Steve Dahm</v>
          </cell>
          <cell r="AL543" t="str">
            <v>010701000022242</v>
          </cell>
          <cell r="AM543">
            <v>8</v>
          </cell>
          <cell r="AN543">
            <v>2008</v>
          </cell>
          <cell r="AO543">
            <v>0</v>
          </cell>
          <cell r="AP543">
            <v>119.71250000000001</v>
          </cell>
        </row>
        <row r="544">
          <cell r="G544" t="str">
            <v>20501</v>
          </cell>
          <cell r="H544" t="str">
            <v>01</v>
          </cell>
          <cell r="I544" t="str">
            <v>07</v>
          </cell>
          <cell r="J544" t="str">
            <v>01</v>
          </cell>
          <cell r="K544" t="str">
            <v>0000</v>
          </cell>
          <cell r="M544" t="str">
            <v>3</v>
          </cell>
          <cell r="N544" t="str">
            <v>01</v>
          </cell>
          <cell r="O544" t="str">
            <v>0107</v>
          </cell>
          <cell r="P544" t="str">
            <v>010701</v>
          </cell>
          <cell r="Q544" t="str">
            <v>0107010000</v>
          </cell>
          <cell r="R544" t="str">
            <v>4198: Cameron LNG, LLC                       Z-US$</v>
          </cell>
          <cell r="S544" t="str">
            <v>0107010000</v>
          </cell>
          <cell r="T544" t="str">
            <v>Cameron Internal Labors &amp; Exp</v>
          </cell>
          <cell r="U544" t="str">
            <v>Engineering / Construction</v>
          </cell>
          <cell r="V544" t="str">
            <v>Labor/Indirects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184</v>
          </cell>
          <cell r="AE544">
            <v>22027</v>
          </cell>
          <cell r="AF544" t="str">
            <v>4198: Cameron LNG, LLC                       Z-US$</v>
          </cell>
          <cell r="AG544">
            <v>0</v>
          </cell>
          <cell r="AH544">
            <v>0</v>
          </cell>
          <cell r="AI544" t="str">
            <v>Cameron LNG - Terminal</v>
          </cell>
          <cell r="AJ544" t="str">
            <v>Feb 28 2005</v>
          </cell>
          <cell r="AK544" t="str">
            <v>Steve Dahm</v>
          </cell>
          <cell r="AL544" t="str">
            <v>010701000022242</v>
          </cell>
          <cell r="AM544">
            <v>8</v>
          </cell>
          <cell r="AN544">
            <v>2008</v>
          </cell>
          <cell r="AO544">
            <v>0</v>
          </cell>
          <cell r="AP544">
            <v>119.71195652173913</v>
          </cell>
        </row>
        <row r="545">
          <cell r="G545" t="str">
            <v>20501</v>
          </cell>
          <cell r="H545" t="str">
            <v>01</v>
          </cell>
          <cell r="I545" t="str">
            <v>07</v>
          </cell>
          <cell r="J545" t="str">
            <v>01</v>
          </cell>
          <cell r="K545" t="str">
            <v>0000</v>
          </cell>
          <cell r="M545" t="str">
            <v>3</v>
          </cell>
          <cell r="N545" t="str">
            <v>01</v>
          </cell>
          <cell r="O545" t="str">
            <v>0107</v>
          </cell>
          <cell r="P545" t="str">
            <v>010701</v>
          </cell>
          <cell r="Q545" t="str">
            <v>0107010000</v>
          </cell>
          <cell r="R545" t="str">
            <v>4198: Cameron LNG, LLC                       Z-US$</v>
          </cell>
          <cell r="S545" t="str">
            <v>0107010000</v>
          </cell>
          <cell r="T545" t="str">
            <v>Cameron Internal Labors &amp; Exp</v>
          </cell>
          <cell r="U545" t="str">
            <v>Engineering / Construction</v>
          </cell>
          <cell r="V545" t="str">
            <v>Labor/Indirects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60</v>
          </cell>
          <cell r="AE545">
            <v>19489</v>
          </cell>
          <cell r="AF545" t="str">
            <v>4198: Cameron LNG, LLC                       Z-US$</v>
          </cell>
          <cell r="AG545">
            <v>0</v>
          </cell>
          <cell r="AH545">
            <v>0</v>
          </cell>
          <cell r="AI545" t="str">
            <v>Cameron LNG - Terminal</v>
          </cell>
          <cell r="AJ545" t="str">
            <v>Mar 31 2005</v>
          </cell>
          <cell r="AK545" t="str">
            <v>Steve Dahm</v>
          </cell>
          <cell r="AL545" t="str">
            <v>010701000022242</v>
          </cell>
          <cell r="AM545">
            <v>8</v>
          </cell>
          <cell r="AN545">
            <v>2008</v>
          </cell>
          <cell r="AO545">
            <v>0</v>
          </cell>
          <cell r="AP545">
            <v>121.80625000000001</v>
          </cell>
        </row>
        <row r="546">
          <cell r="G546" t="str">
            <v>20501</v>
          </cell>
          <cell r="H546" t="str">
            <v>01</v>
          </cell>
          <cell r="I546" t="str">
            <v>07</v>
          </cell>
          <cell r="J546" t="str">
            <v>01</v>
          </cell>
          <cell r="K546" t="str">
            <v>0000</v>
          </cell>
          <cell r="M546" t="str">
            <v>3</v>
          </cell>
          <cell r="N546" t="str">
            <v>01</v>
          </cell>
          <cell r="O546" t="str">
            <v>0107</v>
          </cell>
          <cell r="P546" t="str">
            <v>010701</v>
          </cell>
          <cell r="Q546" t="str">
            <v>0107010000</v>
          </cell>
          <cell r="R546" t="str">
            <v>4198: Cameron LNG, LLC                       Z-US$</v>
          </cell>
          <cell r="S546" t="str">
            <v>0107010000</v>
          </cell>
          <cell r="T546" t="str">
            <v>Cameron Internal Labors &amp; Exp</v>
          </cell>
          <cell r="U546" t="str">
            <v>Engineering / Construction</v>
          </cell>
          <cell r="V546" t="str">
            <v>Labor/Indirects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2</v>
          </cell>
          <cell r="AE546">
            <v>3965</v>
          </cell>
          <cell r="AF546" t="str">
            <v>4198: Cameron LNG, LLC                       Z-US$</v>
          </cell>
          <cell r="AG546">
            <v>0</v>
          </cell>
          <cell r="AH546">
            <v>0</v>
          </cell>
          <cell r="AI546" t="str">
            <v>Cameron LNG - Terminal</v>
          </cell>
          <cell r="AJ546" t="str">
            <v>Mar 31 2005</v>
          </cell>
          <cell r="AK546" t="str">
            <v>Steve Dahm</v>
          </cell>
          <cell r="AL546" t="str">
            <v>010701000022242</v>
          </cell>
          <cell r="AM546">
            <v>8</v>
          </cell>
          <cell r="AN546">
            <v>2008</v>
          </cell>
          <cell r="AO546">
            <v>0</v>
          </cell>
          <cell r="AP546">
            <v>123.90625</v>
          </cell>
        </row>
        <row r="547">
          <cell r="G547" t="str">
            <v>20501</v>
          </cell>
          <cell r="H547" t="str">
            <v>01</v>
          </cell>
          <cell r="I547" t="str">
            <v>07</v>
          </cell>
          <cell r="J547" t="str">
            <v>01</v>
          </cell>
          <cell r="K547" t="str">
            <v>0000</v>
          </cell>
          <cell r="M547" t="str">
            <v>3</v>
          </cell>
          <cell r="N547" t="str">
            <v>01</v>
          </cell>
          <cell r="O547" t="str">
            <v>0107</v>
          </cell>
          <cell r="P547" t="str">
            <v>010701</v>
          </cell>
          <cell r="Q547" t="str">
            <v>0107010000</v>
          </cell>
          <cell r="R547" t="str">
            <v>4198: Cameron LNG, LLC                       Z-US$</v>
          </cell>
          <cell r="S547" t="str">
            <v>0107010000</v>
          </cell>
          <cell r="T547" t="str">
            <v>Cameron Internal Labors &amp; Exp</v>
          </cell>
          <cell r="U547" t="str">
            <v>Engineering / Construction</v>
          </cell>
          <cell r="V547" t="str">
            <v>Labor/Indirects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32</v>
          </cell>
          <cell r="AE547">
            <v>-3965</v>
          </cell>
          <cell r="AF547" t="str">
            <v>4198: Cameron LNG, LLC                       Z-US$</v>
          </cell>
          <cell r="AG547">
            <v>0</v>
          </cell>
          <cell r="AH547">
            <v>0</v>
          </cell>
          <cell r="AI547" t="str">
            <v>Cameron LNG - Terminal</v>
          </cell>
          <cell r="AJ547" t="str">
            <v>Apr  1 2005</v>
          </cell>
          <cell r="AK547" t="str">
            <v>Steve Dahm</v>
          </cell>
          <cell r="AL547" t="str">
            <v>010701000022242</v>
          </cell>
          <cell r="AM547">
            <v>8</v>
          </cell>
          <cell r="AN547">
            <v>2008</v>
          </cell>
          <cell r="AO547">
            <v>0</v>
          </cell>
          <cell r="AP547">
            <v>123.90625</v>
          </cell>
        </row>
        <row r="548">
          <cell r="G548" t="str">
            <v>20501</v>
          </cell>
          <cell r="H548" t="str">
            <v>01</v>
          </cell>
          <cell r="I548" t="str">
            <v>07</v>
          </cell>
          <cell r="J548" t="str">
            <v>01</v>
          </cell>
          <cell r="K548" t="str">
            <v>0000</v>
          </cell>
          <cell r="M548" t="str">
            <v>3</v>
          </cell>
          <cell r="N548" t="str">
            <v>01</v>
          </cell>
          <cell r="O548" t="str">
            <v>0107</v>
          </cell>
          <cell r="P548" t="str">
            <v>010701</v>
          </cell>
          <cell r="Q548" t="str">
            <v>0107010000</v>
          </cell>
          <cell r="R548" t="str">
            <v>4198: Cameron LNG, LLC                       Z-US$</v>
          </cell>
          <cell r="S548" t="str">
            <v>0107010000</v>
          </cell>
          <cell r="T548" t="str">
            <v>Cameron Internal Labors &amp; Exp</v>
          </cell>
          <cell r="U548" t="str">
            <v>Engineering / Construction</v>
          </cell>
          <cell r="V548" t="str">
            <v>Labor/Indirects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0</v>
          </cell>
          <cell r="AE548">
            <v>19824</v>
          </cell>
          <cell r="AF548" t="str">
            <v>4198: Cameron LNG, LLC                       Z-US$</v>
          </cell>
          <cell r="AG548">
            <v>0</v>
          </cell>
          <cell r="AH548">
            <v>0</v>
          </cell>
          <cell r="AI548" t="str">
            <v>Cameron LNG - Terminal</v>
          </cell>
          <cell r="AJ548" t="str">
            <v>Apr 30 2005</v>
          </cell>
          <cell r="AK548" t="str">
            <v>Steve Dahm</v>
          </cell>
          <cell r="AL548" t="str">
            <v>010701000022242</v>
          </cell>
          <cell r="AM548">
            <v>8</v>
          </cell>
          <cell r="AN548">
            <v>2008</v>
          </cell>
          <cell r="AO548">
            <v>0</v>
          </cell>
          <cell r="AP548">
            <v>123.9</v>
          </cell>
        </row>
        <row r="549">
          <cell r="G549" t="str">
            <v>20501</v>
          </cell>
          <cell r="H549" t="str">
            <v>01</v>
          </cell>
          <cell r="I549" t="str">
            <v>07</v>
          </cell>
          <cell r="J549" t="str">
            <v>01</v>
          </cell>
          <cell r="K549" t="str">
            <v>0000</v>
          </cell>
          <cell r="M549" t="str">
            <v>3</v>
          </cell>
          <cell r="N549" t="str">
            <v>01</v>
          </cell>
          <cell r="O549" t="str">
            <v>0107</v>
          </cell>
          <cell r="P549" t="str">
            <v>010701</v>
          </cell>
          <cell r="Q549" t="str">
            <v>0107010000</v>
          </cell>
          <cell r="R549" t="str">
            <v>4198: Cameron LNG, LLC                       Z-US$</v>
          </cell>
          <cell r="S549" t="str">
            <v>0107010000</v>
          </cell>
          <cell r="T549" t="str">
            <v>Cameron Internal Labors &amp; Exp</v>
          </cell>
          <cell r="U549" t="str">
            <v>Engineering / Construction</v>
          </cell>
          <cell r="V549" t="str">
            <v>Labor/Indirects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0</v>
          </cell>
          <cell r="AE549">
            <v>4956</v>
          </cell>
          <cell r="AF549" t="str">
            <v>4198: Cameron LNG, LLC                       Z-US$</v>
          </cell>
          <cell r="AG549">
            <v>0</v>
          </cell>
          <cell r="AH549">
            <v>0</v>
          </cell>
          <cell r="AI549" t="str">
            <v>Cameron LNG - Terminal</v>
          </cell>
          <cell r="AJ549" t="str">
            <v>Apr 30 2005</v>
          </cell>
          <cell r="AK549" t="str">
            <v>Steve Dahm</v>
          </cell>
          <cell r="AL549" t="str">
            <v>010701000022242</v>
          </cell>
          <cell r="AM549">
            <v>8</v>
          </cell>
          <cell r="AN549">
            <v>2008</v>
          </cell>
          <cell r="AO549">
            <v>0</v>
          </cell>
          <cell r="AP549">
            <v>123.9</v>
          </cell>
        </row>
        <row r="550">
          <cell r="G550" t="str">
            <v>20501</v>
          </cell>
          <cell r="H550" t="str">
            <v>01</v>
          </cell>
          <cell r="I550" t="str">
            <v>07</v>
          </cell>
          <cell r="J550" t="str">
            <v>01</v>
          </cell>
          <cell r="K550" t="str">
            <v>0000</v>
          </cell>
          <cell r="M550" t="str">
            <v>3</v>
          </cell>
          <cell r="N550" t="str">
            <v>01</v>
          </cell>
          <cell r="O550" t="str">
            <v>0107</v>
          </cell>
          <cell r="P550" t="str">
            <v>010701</v>
          </cell>
          <cell r="Q550" t="str">
            <v>0107010000</v>
          </cell>
          <cell r="R550" t="str">
            <v>4198: Cameron LNG, LLC                       Z-US$</v>
          </cell>
          <cell r="S550" t="str">
            <v>0107010000</v>
          </cell>
          <cell r="T550" t="str">
            <v>Cameron Internal Labors &amp; Exp</v>
          </cell>
          <cell r="U550" t="str">
            <v>Engineering / Construction</v>
          </cell>
          <cell r="V550" t="str">
            <v>Labor/Indirects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-40</v>
          </cell>
          <cell r="AE550">
            <v>-4956</v>
          </cell>
          <cell r="AF550" t="str">
            <v>4198: Cameron LNG, LLC                       Z-US$</v>
          </cell>
          <cell r="AG550">
            <v>0</v>
          </cell>
          <cell r="AH550">
            <v>0</v>
          </cell>
          <cell r="AI550" t="str">
            <v>Cameron LNG - Terminal</v>
          </cell>
          <cell r="AJ550" t="str">
            <v>May  1 2005</v>
          </cell>
          <cell r="AK550" t="str">
            <v>Steve Dahm</v>
          </cell>
          <cell r="AL550" t="str">
            <v>010701000022242</v>
          </cell>
          <cell r="AM550">
            <v>8</v>
          </cell>
          <cell r="AN550">
            <v>2008</v>
          </cell>
          <cell r="AO550">
            <v>0</v>
          </cell>
          <cell r="AP550">
            <v>123.9</v>
          </cell>
        </row>
        <row r="551">
          <cell r="G551" t="str">
            <v>20501</v>
          </cell>
          <cell r="H551" t="str">
            <v>01</v>
          </cell>
          <cell r="I551" t="str">
            <v>07</v>
          </cell>
          <cell r="J551" t="str">
            <v>01</v>
          </cell>
          <cell r="K551" t="str">
            <v>0000</v>
          </cell>
          <cell r="M551" t="str">
            <v>3</v>
          </cell>
          <cell r="N551" t="str">
            <v>01</v>
          </cell>
          <cell r="O551" t="str">
            <v>0107</v>
          </cell>
          <cell r="P551" t="str">
            <v>010701</v>
          </cell>
          <cell r="Q551" t="str">
            <v>0107010000</v>
          </cell>
          <cell r="R551" t="str">
            <v>4198: Cameron LNG, LLC                       Z-US$</v>
          </cell>
          <cell r="S551" t="str">
            <v>0107010000</v>
          </cell>
          <cell r="T551" t="str">
            <v>Cameron Internal Labors &amp; Exp</v>
          </cell>
          <cell r="U551" t="str">
            <v>Engineering / Construction</v>
          </cell>
          <cell r="V551" t="str">
            <v>Labor/Indirects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00</v>
          </cell>
          <cell r="AE551">
            <v>24780</v>
          </cell>
          <cell r="AF551" t="str">
            <v>4198: Cameron LNG, LLC                       Z-US$</v>
          </cell>
          <cell r="AG551">
            <v>0</v>
          </cell>
          <cell r="AH551">
            <v>0</v>
          </cell>
          <cell r="AI551" t="str">
            <v>Cameron LNG - Terminal</v>
          </cell>
          <cell r="AJ551" t="str">
            <v>May 31 2005</v>
          </cell>
          <cell r="AK551" t="str">
            <v>Steve Dahm</v>
          </cell>
          <cell r="AL551" t="str">
            <v>010701000022242</v>
          </cell>
          <cell r="AM551">
            <v>8</v>
          </cell>
          <cell r="AN551">
            <v>2008</v>
          </cell>
          <cell r="AO551">
            <v>0</v>
          </cell>
          <cell r="AP551">
            <v>123.9</v>
          </cell>
        </row>
        <row r="552">
          <cell r="G552" t="str">
            <v>20501</v>
          </cell>
          <cell r="H552" t="str">
            <v>01</v>
          </cell>
          <cell r="I552" t="str">
            <v>07</v>
          </cell>
          <cell r="J552" t="str">
            <v>01</v>
          </cell>
          <cell r="K552" t="str">
            <v>0000</v>
          </cell>
          <cell r="M552" t="str">
            <v>3</v>
          </cell>
          <cell r="N552" t="str">
            <v>01</v>
          </cell>
          <cell r="O552" t="str">
            <v>0107</v>
          </cell>
          <cell r="P552" t="str">
            <v>010701</v>
          </cell>
          <cell r="Q552" t="str">
            <v>0107010000</v>
          </cell>
          <cell r="R552" t="str">
            <v>4198: Cameron LNG, LLC                       Z-US$</v>
          </cell>
          <cell r="S552" t="str">
            <v>0107010000</v>
          </cell>
          <cell r="T552" t="str">
            <v>Cameron Internal Labors &amp; Exp</v>
          </cell>
          <cell r="U552" t="str">
            <v>Engineering / Construction</v>
          </cell>
          <cell r="V552" t="str">
            <v>Labor/Indirects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52</v>
          </cell>
          <cell r="AE552">
            <v>18833</v>
          </cell>
          <cell r="AF552" t="str">
            <v>4198: Cameron LNG, LLC                       Z-US$</v>
          </cell>
          <cell r="AG552">
            <v>0</v>
          </cell>
          <cell r="AH552">
            <v>0</v>
          </cell>
          <cell r="AI552" t="str">
            <v>Cameron LNG - Terminal</v>
          </cell>
          <cell r="AJ552" t="str">
            <v>Jun 30 2005</v>
          </cell>
          <cell r="AK552" t="str">
            <v>Steve Dahm</v>
          </cell>
          <cell r="AL552" t="str">
            <v>010701000022242</v>
          </cell>
          <cell r="AM552">
            <v>8</v>
          </cell>
          <cell r="AN552">
            <v>2008</v>
          </cell>
          <cell r="AO552">
            <v>0</v>
          </cell>
          <cell r="AP552">
            <v>123.90131578947368</v>
          </cell>
        </row>
        <row r="553">
          <cell r="G553" t="str">
            <v>20501</v>
          </cell>
          <cell r="H553" t="str">
            <v>01</v>
          </cell>
          <cell r="I553" t="str">
            <v>07</v>
          </cell>
          <cell r="J553" t="str">
            <v>01</v>
          </cell>
          <cell r="K553" t="str">
            <v>0000</v>
          </cell>
          <cell r="M553" t="str">
            <v>3</v>
          </cell>
          <cell r="N553" t="str">
            <v>01</v>
          </cell>
          <cell r="O553" t="str">
            <v>0107</v>
          </cell>
          <cell r="P553" t="str">
            <v>010701</v>
          </cell>
          <cell r="Q553" t="str">
            <v>0107010000</v>
          </cell>
          <cell r="R553" t="str">
            <v>4198: Cameron LNG, LLC                       Z-US$</v>
          </cell>
          <cell r="S553" t="str">
            <v>0107010000</v>
          </cell>
          <cell r="T553" t="str">
            <v>Cameron Internal Labors &amp; Exp</v>
          </cell>
          <cell r="U553" t="str">
            <v>Engineering / Construction</v>
          </cell>
          <cell r="V553" t="str">
            <v>Labor/Indirects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2</v>
          </cell>
          <cell r="AE553">
            <v>3965</v>
          </cell>
          <cell r="AF553" t="str">
            <v>4198: Cameron LNG, LLC                       Z-US$</v>
          </cell>
          <cell r="AG553">
            <v>0</v>
          </cell>
          <cell r="AH553">
            <v>0</v>
          </cell>
          <cell r="AI553" t="str">
            <v>Cameron LNG - Terminal</v>
          </cell>
          <cell r="AJ553" t="str">
            <v>Jun 30 2005</v>
          </cell>
          <cell r="AK553" t="str">
            <v>Steve Dahm</v>
          </cell>
          <cell r="AL553" t="str">
            <v>010701000022242</v>
          </cell>
          <cell r="AM553">
            <v>8</v>
          </cell>
          <cell r="AN553">
            <v>2008</v>
          </cell>
          <cell r="AO553">
            <v>0</v>
          </cell>
          <cell r="AP553">
            <v>123.90625</v>
          </cell>
        </row>
        <row r="554">
          <cell r="G554" t="str">
            <v>20501</v>
          </cell>
          <cell r="H554" t="str">
            <v>01</v>
          </cell>
          <cell r="I554" t="str">
            <v>07</v>
          </cell>
          <cell r="J554" t="str">
            <v>01</v>
          </cell>
          <cell r="K554" t="str">
            <v>0000</v>
          </cell>
          <cell r="M554" t="str">
            <v>3</v>
          </cell>
          <cell r="N554" t="str">
            <v>01</v>
          </cell>
          <cell r="O554" t="str">
            <v>0107</v>
          </cell>
          <cell r="P554" t="str">
            <v>010701</v>
          </cell>
          <cell r="Q554" t="str">
            <v>0107010000</v>
          </cell>
          <cell r="R554" t="str">
            <v>4198: Cameron LNG, LLC                       Z-US$</v>
          </cell>
          <cell r="S554" t="str">
            <v>0107010000</v>
          </cell>
          <cell r="T554" t="str">
            <v>Cameron Internal Labors &amp; Exp</v>
          </cell>
          <cell r="U554" t="str">
            <v>Engineering / Construction</v>
          </cell>
          <cell r="V554" t="str">
            <v>Labor/Indirects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32</v>
          </cell>
          <cell r="AE554">
            <v>-3965</v>
          </cell>
          <cell r="AF554" t="str">
            <v>4198: Cameron LNG, LLC                       Z-US$</v>
          </cell>
          <cell r="AG554">
            <v>0</v>
          </cell>
          <cell r="AH554">
            <v>0</v>
          </cell>
          <cell r="AI554" t="str">
            <v>Cameron LNG - Terminal</v>
          </cell>
          <cell r="AJ554" t="str">
            <v>Jul  1 2005</v>
          </cell>
          <cell r="AK554" t="str">
            <v>Steve Dahm</v>
          </cell>
          <cell r="AL554" t="str">
            <v>010701000022242</v>
          </cell>
          <cell r="AM554">
            <v>8</v>
          </cell>
          <cell r="AN554">
            <v>2008</v>
          </cell>
          <cell r="AO554">
            <v>0</v>
          </cell>
          <cell r="AP554">
            <v>123.90625</v>
          </cell>
        </row>
        <row r="555">
          <cell r="G555" t="str">
            <v>20501</v>
          </cell>
          <cell r="H555" t="str">
            <v>01</v>
          </cell>
          <cell r="I555" t="str">
            <v>07</v>
          </cell>
          <cell r="J555" t="str">
            <v>01</v>
          </cell>
          <cell r="K555" t="str">
            <v>0000</v>
          </cell>
          <cell r="M555" t="str">
            <v>3</v>
          </cell>
          <cell r="N555" t="str">
            <v>01</v>
          </cell>
          <cell r="O555" t="str">
            <v>0107</v>
          </cell>
          <cell r="P555" t="str">
            <v>010701</v>
          </cell>
          <cell r="Q555" t="str">
            <v>0107010000</v>
          </cell>
          <cell r="R555" t="str">
            <v>4198: Cameron LNG, LLC                       Z-US$</v>
          </cell>
          <cell r="S555" t="str">
            <v>0107010000</v>
          </cell>
          <cell r="T555" t="str">
            <v>Cameron Internal Labors &amp; Exp</v>
          </cell>
          <cell r="U555" t="str">
            <v>Engineering / Construction</v>
          </cell>
          <cell r="V555" t="str">
            <v>Labor/Indirects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336</v>
          </cell>
          <cell r="AE555">
            <v>-41630</v>
          </cell>
          <cell r="AF555" t="str">
            <v>4198: Cameron LNG, LLC                       Z-US$</v>
          </cell>
          <cell r="AG555">
            <v>0</v>
          </cell>
          <cell r="AH555">
            <v>0</v>
          </cell>
          <cell r="AI555" t="str">
            <v>Cameron LNG - Terminal</v>
          </cell>
          <cell r="AJ555" t="str">
            <v>Jul 31 2005</v>
          </cell>
          <cell r="AK555" t="str">
            <v>Steve Dahm</v>
          </cell>
          <cell r="AL555" t="str">
            <v>010701000022242</v>
          </cell>
          <cell r="AM555">
            <v>8</v>
          </cell>
          <cell r="AN555">
            <v>2008</v>
          </cell>
          <cell r="AO555">
            <v>0</v>
          </cell>
          <cell r="AP555">
            <v>123.89880952380952</v>
          </cell>
        </row>
        <row r="556">
          <cell r="G556" t="str">
            <v>20501</v>
          </cell>
          <cell r="H556" t="str">
            <v>01</v>
          </cell>
          <cell r="I556" t="str">
            <v>07</v>
          </cell>
          <cell r="J556" t="str">
            <v>01</v>
          </cell>
          <cell r="K556" t="str">
            <v>0000</v>
          </cell>
          <cell r="M556" t="str">
            <v>3</v>
          </cell>
          <cell r="N556" t="str">
            <v>01</v>
          </cell>
          <cell r="O556" t="str">
            <v>0107</v>
          </cell>
          <cell r="P556" t="str">
            <v>010701</v>
          </cell>
          <cell r="Q556" t="str">
            <v>0107010000</v>
          </cell>
          <cell r="R556" t="str">
            <v>4198: Cameron LNG, LLC                       Z-US$</v>
          </cell>
          <cell r="S556" t="str">
            <v>0107010000</v>
          </cell>
          <cell r="T556" t="str">
            <v>Cameron Internal Labors &amp; Exp</v>
          </cell>
          <cell r="U556" t="str">
            <v>Engineering / Construction</v>
          </cell>
          <cell r="V556" t="str">
            <v>Labor/Indirects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-32</v>
          </cell>
          <cell r="AE556">
            <v>-3965</v>
          </cell>
          <cell r="AF556" t="str">
            <v>4198: Cameron LNG, LLC                       Z-US$</v>
          </cell>
          <cell r="AG556">
            <v>0</v>
          </cell>
          <cell r="AH556">
            <v>0</v>
          </cell>
          <cell r="AI556" t="str">
            <v>Cameron LNG - Terminal</v>
          </cell>
          <cell r="AJ556" t="str">
            <v>Jul 31 2005</v>
          </cell>
          <cell r="AK556" t="str">
            <v>Steve Dahm</v>
          </cell>
          <cell r="AL556" t="str">
            <v>010701000022242</v>
          </cell>
          <cell r="AM556">
            <v>8</v>
          </cell>
          <cell r="AN556">
            <v>2008</v>
          </cell>
          <cell r="AO556">
            <v>0</v>
          </cell>
          <cell r="AP556">
            <v>123.90625</v>
          </cell>
        </row>
        <row r="557">
          <cell r="G557" t="str">
            <v>20501</v>
          </cell>
          <cell r="H557" t="str">
            <v>01</v>
          </cell>
          <cell r="I557" t="str">
            <v>07</v>
          </cell>
          <cell r="J557" t="str">
            <v>01</v>
          </cell>
          <cell r="K557" t="str">
            <v>0000</v>
          </cell>
          <cell r="M557" t="str">
            <v>3</v>
          </cell>
          <cell r="N557" t="str">
            <v>01</v>
          </cell>
          <cell r="O557" t="str">
            <v>0107</v>
          </cell>
          <cell r="P557" t="str">
            <v>010701</v>
          </cell>
          <cell r="Q557" t="str">
            <v>0107010000</v>
          </cell>
          <cell r="R557" t="str">
            <v>4198: Cameron LNG, LLC                       Z-US$</v>
          </cell>
          <cell r="S557" t="str">
            <v>0107010000</v>
          </cell>
          <cell r="T557" t="str">
            <v>Cameron Internal Labors &amp; Exp</v>
          </cell>
          <cell r="U557" t="str">
            <v>Engineering / Construction</v>
          </cell>
          <cell r="V557" t="str">
            <v>Labor/Indirects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2</v>
          </cell>
          <cell r="AE557">
            <v>3965</v>
          </cell>
          <cell r="AF557" t="str">
            <v>4198: Cameron LNG, LLC                       Z-US$</v>
          </cell>
          <cell r="AG557">
            <v>0</v>
          </cell>
          <cell r="AH557">
            <v>0</v>
          </cell>
          <cell r="AI557" t="str">
            <v>Cameron LNG - Terminal</v>
          </cell>
          <cell r="AJ557" t="str">
            <v>Aug  1 2005</v>
          </cell>
          <cell r="AK557" t="str">
            <v>Steve Dahm</v>
          </cell>
          <cell r="AL557" t="str">
            <v>010701000022242</v>
          </cell>
          <cell r="AM557">
            <v>8</v>
          </cell>
          <cell r="AN557">
            <v>2008</v>
          </cell>
          <cell r="AO557">
            <v>0</v>
          </cell>
          <cell r="AP557">
            <v>123.90625</v>
          </cell>
        </row>
        <row r="558">
          <cell r="G558" t="str">
            <v>20501</v>
          </cell>
          <cell r="H558" t="str">
            <v>01</v>
          </cell>
          <cell r="I558" t="str">
            <v>07</v>
          </cell>
          <cell r="J558" t="str">
            <v>01</v>
          </cell>
          <cell r="K558" t="str">
            <v>0000</v>
          </cell>
          <cell r="M558" t="str">
            <v>3</v>
          </cell>
          <cell r="N558" t="str">
            <v>01</v>
          </cell>
          <cell r="O558" t="str">
            <v>0107</v>
          </cell>
          <cell r="P558" t="str">
            <v>010701</v>
          </cell>
          <cell r="Q558" t="str">
            <v>0107010000</v>
          </cell>
          <cell r="R558" t="str">
            <v>4198: Cameron LNG, LLC                       Z-US$</v>
          </cell>
          <cell r="S558" t="str">
            <v>0107010000</v>
          </cell>
          <cell r="T558" t="str">
            <v>Cameron Internal Labors &amp; Exp</v>
          </cell>
          <cell r="U558" t="str">
            <v>Engineering / Construction</v>
          </cell>
          <cell r="V558" t="str">
            <v>Labor/Indirects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-32</v>
          </cell>
          <cell r="AE558">
            <v>-3965</v>
          </cell>
          <cell r="AF558" t="str">
            <v>4198: Cameron LNG, LLC                       Z-US$</v>
          </cell>
          <cell r="AG558">
            <v>0</v>
          </cell>
          <cell r="AH558">
            <v>0</v>
          </cell>
          <cell r="AI558" t="str">
            <v>Cameron LNG - Terminal</v>
          </cell>
          <cell r="AJ558" t="str">
            <v>Aug 31 2005</v>
          </cell>
          <cell r="AK558" t="str">
            <v>Steve Dahm</v>
          </cell>
          <cell r="AL558" t="str">
            <v>010701000022242</v>
          </cell>
          <cell r="AM558">
            <v>8</v>
          </cell>
          <cell r="AN558">
            <v>2008</v>
          </cell>
          <cell r="AO558">
            <v>0</v>
          </cell>
          <cell r="AP558">
            <v>123.90625</v>
          </cell>
        </row>
        <row r="559">
          <cell r="G559" t="str">
            <v>20501</v>
          </cell>
          <cell r="H559" t="str">
            <v>01</v>
          </cell>
          <cell r="I559" t="str">
            <v>07</v>
          </cell>
          <cell r="J559" t="str">
            <v>01</v>
          </cell>
          <cell r="K559" t="str">
            <v>0000</v>
          </cell>
          <cell r="M559" t="str">
            <v>3</v>
          </cell>
          <cell r="N559" t="str">
            <v>01</v>
          </cell>
          <cell r="O559" t="str">
            <v>0107</v>
          </cell>
          <cell r="P559" t="str">
            <v>010701</v>
          </cell>
          <cell r="Q559" t="str">
            <v>0107010000</v>
          </cell>
          <cell r="R559" t="str">
            <v>4198: Cameron LNG, LLC                       Z-US$</v>
          </cell>
          <cell r="S559" t="str">
            <v>0107010000</v>
          </cell>
          <cell r="T559" t="str">
            <v>Cameron Internal Labors &amp; Exp</v>
          </cell>
          <cell r="U559" t="str">
            <v>Engineering / Construction</v>
          </cell>
          <cell r="V559" t="str">
            <v>Labor/Indirects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-648</v>
          </cell>
          <cell r="AE559">
            <v>-78511</v>
          </cell>
          <cell r="AF559" t="str">
            <v>4198: Cameron LNG, LLC                       Z-US$</v>
          </cell>
          <cell r="AG559">
            <v>0</v>
          </cell>
          <cell r="AH559">
            <v>0</v>
          </cell>
          <cell r="AI559" t="str">
            <v>Cameron LNG - Terminal</v>
          </cell>
          <cell r="AJ559" t="str">
            <v>Oct 24 2005</v>
          </cell>
          <cell r="AK559" t="str">
            <v>Steve Dahm</v>
          </cell>
          <cell r="AL559" t="str">
            <v>010701000022242</v>
          </cell>
          <cell r="AM559">
            <v>8</v>
          </cell>
          <cell r="AN559">
            <v>2008</v>
          </cell>
          <cell r="AO559">
            <v>0</v>
          </cell>
          <cell r="AP559">
            <v>121.15895061728395</v>
          </cell>
        </row>
        <row r="560">
          <cell r="G560" t="str">
            <v>20501</v>
          </cell>
          <cell r="H560" t="str">
            <v>01</v>
          </cell>
          <cell r="I560" t="str">
            <v>07</v>
          </cell>
          <cell r="J560" t="str">
            <v>01</v>
          </cell>
          <cell r="K560" t="str">
            <v>0000</v>
          </cell>
          <cell r="R560" t="str">
            <v>4198: Cameron LNG, LLC                       Z-US$</v>
          </cell>
          <cell r="X560">
            <v>0</v>
          </cell>
          <cell r="Y560">
            <v>0</v>
          </cell>
          <cell r="AA560">
            <v>0</v>
          </cell>
          <cell r="AB560">
            <v>0</v>
          </cell>
          <cell r="AD560">
            <v>-1.0000000000002274</v>
          </cell>
          <cell r="AE560">
            <v>-1</v>
          </cell>
          <cell r="AL560" t="str">
            <v>010701000045289 Total</v>
          </cell>
        </row>
        <row r="561">
          <cell r="G561" t="str">
            <v>20501</v>
          </cell>
          <cell r="H561" t="str">
            <v>01</v>
          </cell>
          <cell r="I561" t="str">
            <v>07</v>
          </cell>
          <cell r="J561" t="str">
            <v>01</v>
          </cell>
          <cell r="K561" t="str">
            <v>0000</v>
          </cell>
          <cell r="M561" t="str">
            <v>3</v>
          </cell>
          <cell r="N561" t="str">
            <v>01</v>
          </cell>
          <cell r="O561" t="str">
            <v>0107</v>
          </cell>
          <cell r="P561" t="str">
            <v>010701</v>
          </cell>
          <cell r="Q561" t="str">
            <v>0107010000</v>
          </cell>
          <cell r="R561" t="str">
            <v>4198: Cameron LNG, LLC                       Z-US$</v>
          </cell>
          <cell r="S561" t="str">
            <v>0107010000</v>
          </cell>
          <cell r="T561" t="str">
            <v>Cameron Internal Labors &amp; Exp</v>
          </cell>
          <cell r="U561" t="str">
            <v>Engineering / Construction</v>
          </cell>
          <cell r="V561" t="str">
            <v>Labor/Indirects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76</v>
          </cell>
          <cell r="AE561">
            <v>12131</v>
          </cell>
          <cell r="AF561" t="str">
            <v>4198: Cameron LNG, LLC                       Z-US$</v>
          </cell>
          <cell r="AG561">
            <v>0</v>
          </cell>
          <cell r="AH561">
            <v>0</v>
          </cell>
          <cell r="AI561" t="str">
            <v>Cameron LNG - Terminal</v>
          </cell>
          <cell r="AJ561" t="str">
            <v>Feb 29 2004</v>
          </cell>
          <cell r="AK561" t="str">
            <v>Bill Keller</v>
          </cell>
          <cell r="AL561" t="str">
            <v>010701000045289</v>
          </cell>
          <cell r="AM561">
            <v>8</v>
          </cell>
          <cell r="AN561">
            <v>2008</v>
          </cell>
          <cell r="AO561">
            <v>0</v>
          </cell>
          <cell r="AP561">
            <v>159.61842105263159</v>
          </cell>
        </row>
        <row r="562">
          <cell r="G562" t="str">
            <v>20501</v>
          </cell>
          <cell r="H562" t="str">
            <v>01</v>
          </cell>
          <cell r="I562" t="str">
            <v>07</v>
          </cell>
          <cell r="J562" t="str">
            <v>01</v>
          </cell>
          <cell r="K562" t="str">
            <v>0000</v>
          </cell>
          <cell r="M562" t="str">
            <v>3</v>
          </cell>
          <cell r="N562" t="str">
            <v>01</v>
          </cell>
          <cell r="O562" t="str">
            <v>0107</v>
          </cell>
          <cell r="P562" t="str">
            <v>010701</v>
          </cell>
          <cell r="Q562" t="str">
            <v>0107010000</v>
          </cell>
          <cell r="R562" t="str">
            <v>4198: Cameron LNG, LLC                       Z-US$</v>
          </cell>
          <cell r="S562" t="str">
            <v>0107010000</v>
          </cell>
          <cell r="T562" t="str">
            <v>Cameron Internal Labors &amp; Exp</v>
          </cell>
          <cell r="U562" t="str">
            <v>Engineering / Construction</v>
          </cell>
          <cell r="V562" t="str">
            <v>Labor/Indirects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00</v>
          </cell>
          <cell r="AE562">
            <v>15962</v>
          </cell>
          <cell r="AF562" t="str">
            <v>4198: Cameron LNG, LLC                       Z-US$</v>
          </cell>
          <cell r="AG562">
            <v>0</v>
          </cell>
          <cell r="AH562">
            <v>0</v>
          </cell>
          <cell r="AI562" t="str">
            <v>Cameron LNG - Terminal</v>
          </cell>
          <cell r="AJ562" t="str">
            <v>Mar 31 2004</v>
          </cell>
          <cell r="AK562" t="str">
            <v>Bill Keller</v>
          </cell>
          <cell r="AL562" t="str">
            <v>010701000045289</v>
          </cell>
          <cell r="AM562">
            <v>8</v>
          </cell>
          <cell r="AN562">
            <v>2008</v>
          </cell>
          <cell r="AO562">
            <v>0</v>
          </cell>
          <cell r="AP562">
            <v>159.62</v>
          </cell>
        </row>
        <row r="563">
          <cell r="G563" t="str">
            <v>20501</v>
          </cell>
          <cell r="H563" t="str">
            <v>01</v>
          </cell>
          <cell r="I563" t="str">
            <v>07</v>
          </cell>
          <cell r="J563" t="str">
            <v>01</v>
          </cell>
          <cell r="K563" t="str">
            <v>0000</v>
          </cell>
          <cell r="M563" t="str">
            <v>3</v>
          </cell>
          <cell r="N563" t="str">
            <v>01</v>
          </cell>
          <cell r="O563" t="str">
            <v>0107</v>
          </cell>
          <cell r="P563" t="str">
            <v>010701</v>
          </cell>
          <cell r="Q563" t="str">
            <v>0107010000</v>
          </cell>
          <cell r="R563" t="str">
            <v>4198: Cameron LNG, LLC                       Z-US$</v>
          </cell>
          <cell r="S563" t="str">
            <v>0107010000</v>
          </cell>
          <cell r="T563" t="str">
            <v>Cameron Internal Labors &amp; Exp</v>
          </cell>
          <cell r="U563" t="str">
            <v>Engineering / Construction</v>
          </cell>
          <cell r="V563" t="str">
            <v>Labor/Indirects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80</v>
          </cell>
          <cell r="AE563">
            <v>12769</v>
          </cell>
          <cell r="AF563" t="str">
            <v>4198: Cameron LNG, LLC                       Z-US$</v>
          </cell>
          <cell r="AG563">
            <v>0</v>
          </cell>
          <cell r="AH563">
            <v>0</v>
          </cell>
          <cell r="AI563" t="str">
            <v>Cameron LNG - Terminal</v>
          </cell>
          <cell r="AJ563" t="str">
            <v>Apr 30 2004</v>
          </cell>
          <cell r="AK563" t="str">
            <v>Bill Keller</v>
          </cell>
          <cell r="AL563" t="str">
            <v>010701000045289</v>
          </cell>
          <cell r="AM563">
            <v>8</v>
          </cell>
          <cell r="AN563">
            <v>2008</v>
          </cell>
          <cell r="AO563">
            <v>0</v>
          </cell>
          <cell r="AP563">
            <v>159.61250000000001</v>
          </cell>
        </row>
        <row r="564">
          <cell r="G564" t="str">
            <v>20501</v>
          </cell>
          <cell r="H564" t="str">
            <v>01</v>
          </cell>
          <cell r="I564" t="str">
            <v>07</v>
          </cell>
          <cell r="J564" t="str">
            <v>01</v>
          </cell>
          <cell r="K564" t="str">
            <v>0000</v>
          </cell>
          <cell r="M564" t="str">
            <v>3</v>
          </cell>
          <cell r="N564" t="str">
            <v>01</v>
          </cell>
          <cell r="O564" t="str">
            <v>0107</v>
          </cell>
          <cell r="P564" t="str">
            <v>010701</v>
          </cell>
          <cell r="Q564" t="str">
            <v>0107010000</v>
          </cell>
          <cell r="R564" t="str">
            <v>4198: Cameron LNG, LLC                       Z-US$</v>
          </cell>
          <cell r="S564" t="str">
            <v>0107010000</v>
          </cell>
          <cell r="T564" t="str">
            <v>Cameron Internal Labors &amp; Exp</v>
          </cell>
          <cell r="U564" t="str">
            <v>Engineering / Construction</v>
          </cell>
          <cell r="V564" t="str">
            <v>Labor/Indirects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00</v>
          </cell>
          <cell r="AE564">
            <v>15962</v>
          </cell>
          <cell r="AF564" t="str">
            <v>4198: Cameron LNG, LLC                       Z-US$</v>
          </cell>
          <cell r="AG564">
            <v>0</v>
          </cell>
          <cell r="AH564">
            <v>0</v>
          </cell>
          <cell r="AI564" t="str">
            <v>Cameron LNG - Terminal</v>
          </cell>
          <cell r="AJ564" t="str">
            <v>May 31 2004</v>
          </cell>
          <cell r="AK564" t="str">
            <v>Bill Keller</v>
          </cell>
          <cell r="AL564" t="str">
            <v>010701000045289</v>
          </cell>
          <cell r="AM564">
            <v>8</v>
          </cell>
          <cell r="AN564">
            <v>2008</v>
          </cell>
          <cell r="AO564">
            <v>0</v>
          </cell>
          <cell r="AP564">
            <v>159.62</v>
          </cell>
        </row>
        <row r="565">
          <cell r="G565" t="str">
            <v>20501</v>
          </cell>
          <cell r="H565" t="str">
            <v>01</v>
          </cell>
          <cell r="I565" t="str">
            <v>07</v>
          </cell>
          <cell r="J565" t="str">
            <v>01</v>
          </cell>
          <cell r="K565" t="str">
            <v>0000</v>
          </cell>
          <cell r="M565" t="str">
            <v>3</v>
          </cell>
          <cell r="N565" t="str">
            <v>01</v>
          </cell>
          <cell r="O565" t="str">
            <v>0107</v>
          </cell>
          <cell r="P565" t="str">
            <v>010701</v>
          </cell>
          <cell r="Q565" t="str">
            <v>0107010000</v>
          </cell>
          <cell r="R565" t="str">
            <v>4198: Cameron LNG, LLC                       Z-US$</v>
          </cell>
          <cell r="S565" t="str">
            <v>0107010000</v>
          </cell>
          <cell r="T565" t="str">
            <v>Cameron Internal Labors &amp; Exp</v>
          </cell>
          <cell r="U565" t="str">
            <v>Engineering / Construction</v>
          </cell>
          <cell r="V565" t="str">
            <v>Labor/Indirects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76</v>
          </cell>
          <cell r="AE565">
            <v>12131</v>
          </cell>
          <cell r="AF565" t="str">
            <v>4198: Cameron LNG, LLC                       Z-US$</v>
          </cell>
          <cell r="AG565">
            <v>0</v>
          </cell>
          <cell r="AH565">
            <v>0</v>
          </cell>
          <cell r="AI565" t="str">
            <v>Cameron LNG - Terminal</v>
          </cell>
          <cell r="AJ565" t="str">
            <v>Jun 30 2004</v>
          </cell>
          <cell r="AK565" t="str">
            <v>Bill Keller</v>
          </cell>
          <cell r="AL565" t="str">
            <v>010701000045289</v>
          </cell>
          <cell r="AM565">
            <v>8</v>
          </cell>
          <cell r="AN565">
            <v>2008</v>
          </cell>
          <cell r="AO565">
            <v>0</v>
          </cell>
          <cell r="AP565">
            <v>159.61842105263159</v>
          </cell>
        </row>
        <row r="566">
          <cell r="G566" t="str">
            <v>20501</v>
          </cell>
          <cell r="H566" t="str">
            <v>01</v>
          </cell>
          <cell r="I566" t="str">
            <v>07</v>
          </cell>
          <cell r="J566" t="str">
            <v>01</v>
          </cell>
          <cell r="K566" t="str">
            <v>0000</v>
          </cell>
          <cell r="M566" t="str">
            <v>3</v>
          </cell>
          <cell r="N566" t="str">
            <v>01</v>
          </cell>
          <cell r="O566" t="str">
            <v>0107</v>
          </cell>
          <cell r="P566" t="str">
            <v>010701</v>
          </cell>
          <cell r="Q566" t="str">
            <v>0107010000</v>
          </cell>
          <cell r="R566" t="str">
            <v>4198: Cameron LNG, LLC                       Z-US$</v>
          </cell>
          <cell r="S566" t="str">
            <v>0107010000</v>
          </cell>
          <cell r="T566" t="str">
            <v>Cameron Internal Labors &amp; Exp</v>
          </cell>
          <cell r="U566" t="str">
            <v>Engineering / Construction</v>
          </cell>
          <cell r="V566" t="str">
            <v>Labor/Indirects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76</v>
          </cell>
          <cell r="AE566">
            <v>12131</v>
          </cell>
          <cell r="AF566" t="str">
            <v>4198: Cameron LNG, LLC                       Z-US$</v>
          </cell>
          <cell r="AG566">
            <v>0</v>
          </cell>
          <cell r="AH566">
            <v>0</v>
          </cell>
          <cell r="AI566" t="str">
            <v>Cameron LNG - Terminal</v>
          </cell>
          <cell r="AJ566" t="str">
            <v>Jul 31 2004</v>
          </cell>
          <cell r="AK566" t="str">
            <v>Bill Keller</v>
          </cell>
          <cell r="AL566" t="str">
            <v>010701000045289</v>
          </cell>
          <cell r="AM566">
            <v>8</v>
          </cell>
          <cell r="AN566">
            <v>2008</v>
          </cell>
          <cell r="AO566">
            <v>0</v>
          </cell>
          <cell r="AP566">
            <v>159.61842105263159</v>
          </cell>
        </row>
        <row r="567">
          <cell r="G567" t="str">
            <v>20501</v>
          </cell>
          <cell r="H567" t="str">
            <v>01</v>
          </cell>
          <cell r="I567" t="str">
            <v>07</v>
          </cell>
          <cell r="J567" t="str">
            <v>01</v>
          </cell>
          <cell r="K567" t="str">
            <v>0000</v>
          </cell>
          <cell r="M567" t="str">
            <v>3</v>
          </cell>
          <cell r="N567" t="str">
            <v>01</v>
          </cell>
          <cell r="O567" t="str">
            <v>0107</v>
          </cell>
          <cell r="P567" t="str">
            <v>010701</v>
          </cell>
          <cell r="Q567" t="str">
            <v>0107010000</v>
          </cell>
          <cell r="R567" t="str">
            <v>4198: Cameron LNG, LLC                       Z-US$</v>
          </cell>
          <cell r="S567" t="str">
            <v>0107010000</v>
          </cell>
          <cell r="T567" t="str">
            <v>Cameron Internal Labors &amp; Exp</v>
          </cell>
          <cell r="U567" t="str">
            <v>Engineering / Construction</v>
          </cell>
          <cell r="V567" t="str">
            <v>Labor/Indirects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00</v>
          </cell>
          <cell r="AE567">
            <v>15962</v>
          </cell>
          <cell r="AF567" t="str">
            <v>4198: Cameron LNG, LLC                       Z-US$</v>
          </cell>
          <cell r="AG567">
            <v>0</v>
          </cell>
          <cell r="AH567">
            <v>0</v>
          </cell>
          <cell r="AI567" t="str">
            <v>Cameron LNG - Terminal</v>
          </cell>
          <cell r="AJ567" t="str">
            <v>Aug 31 2004</v>
          </cell>
          <cell r="AK567" t="str">
            <v>Bill Keller</v>
          </cell>
          <cell r="AL567" t="str">
            <v>010701000045289</v>
          </cell>
          <cell r="AM567">
            <v>8</v>
          </cell>
          <cell r="AN567">
            <v>2008</v>
          </cell>
          <cell r="AO567">
            <v>0</v>
          </cell>
          <cell r="AP567">
            <v>159.62</v>
          </cell>
        </row>
        <row r="568">
          <cell r="G568" t="str">
            <v>20501</v>
          </cell>
          <cell r="H568" t="str">
            <v>01</v>
          </cell>
          <cell r="I568" t="str">
            <v>07</v>
          </cell>
          <cell r="J568" t="str">
            <v>01</v>
          </cell>
          <cell r="K568" t="str">
            <v>0000</v>
          </cell>
          <cell r="M568" t="str">
            <v>3</v>
          </cell>
          <cell r="N568" t="str">
            <v>01</v>
          </cell>
          <cell r="O568" t="str">
            <v>0107</v>
          </cell>
          <cell r="P568" t="str">
            <v>010701</v>
          </cell>
          <cell r="Q568" t="str">
            <v>0107010000</v>
          </cell>
          <cell r="R568" t="str">
            <v>4198: Cameron LNG, LLC                       Z-US$</v>
          </cell>
          <cell r="S568" t="str">
            <v>0107010000</v>
          </cell>
          <cell r="T568" t="str">
            <v>Cameron Internal Labors &amp; Exp</v>
          </cell>
          <cell r="U568" t="str">
            <v>Engineering / Construction</v>
          </cell>
          <cell r="V568" t="str">
            <v>Labor/Indirects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76</v>
          </cell>
          <cell r="AE568">
            <v>12131</v>
          </cell>
          <cell r="AF568" t="str">
            <v>4198: Cameron LNG, LLC                       Z-US$</v>
          </cell>
          <cell r="AG568">
            <v>0</v>
          </cell>
          <cell r="AH568">
            <v>0</v>
          </cell>
          <cell r="AI568" t="str">
            <v>Cameron LNG - Terminal</v>
          </cell>
          <cell r="AJ568" t="str">
            <v>Sep 30 2004</v>
          </cell>
          <cell r="AK568" t="str">
            <v>Bill Keller</v>
          </cell>
          <cell r="AL568" t="str">
            <v>010701000045289</v>
          </cell>
          <cell r="AM568">
            <v>8</v>
          </cell>
          <cell r="AN568">
            <v>2008</v>
          </cell>
          <cell r="AO568">
            <v>0</v>
          </cell>
          <cell r="AP568">
            <v>159.61842105263159</v>
          </cell>
        </row>
        <row r="569">
          <cell r="G569" t="str">
            <v>20501</v>
          </cell>
          <cell r="H569" t="str">
            <v>01</v>
          </cell>
          <cell r="I569" t="str">
            <v>07</v>
          </cell>
          <cell r="J569" t="str">
            <v>01</v>
          </cell>
          <cell r="K569" t="str">
            <v>0000</v>
          </cell>
          <cell r="M569" t="str">
            <v>3</v>
          </cell>
          <cell r="N569" t="str">
            <v>01</v>
          </cell>
          <cell r="O569" t="str">
            <v>0107</v>
          </cell>
          <cell r="P569" t="str">
            <v>010701</v>
          </cell>
          <cell r="Q569" t="str">
            <v>0107010000</v>
          </cell>
          <cell r="R569" t="str">
            <v>4198: Cameron LNG, LLC                       Z-US$</v>
          </cell>
          <cell r="S569" t="str">
            <v>0107010000</v>
          </cell>
          <cell r="T569" t="str">
            <v>Cameron Internal Labors &amp; Exp</v>
          </cell>
          <cell r="U569" t="str">
            <v>Engineering / Construction</v>
          </cell>
          <cell r="V569" t="str">
            <v>Labor/Indirects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6</v>
          </cell>
          <cell r="AE569">
            <v>2554</v>
          </cell>
          <cell r="AF569" t="str">
            <v>4198: Cameron LNG, LLC                       Z-US$</v>
          </cell>
          <cell r="AG569">
            <v>0</v>
          </cell>
          <cell r="AH569">
            <v>0</v>
          </cell>
          <cell r="AI569" t="str">
            <v>Cameron LNG - Terminal</v>
          </cell>
          <cell r="AJ569" t="str">
            <v>Sep 30 2004</v>
          </cell>
          <cell r="AK569" t="str">
            <v>Bill Keller</v>
          </cell>
          <cell r="AL569" t="str">
            <v>010701000045289</v>
          </cell>
          <cell r="AM569">
            <v>8</v>
          </cell>
          <cell r="AN569">
            <v>2008</v>
          </cell>
          <cell r="AO569">
            <v>0</v>
          </cell>
          <cell r="AP569">
            <v>159.625</v>
          </cell>
        </row>
        <row r="570">
          <cell r="G570" t="str">
            <v>20501</v>
          </cell>
          <cell r="H570" t="str">
            <v>01</v>
          </cell>
          <cell r="I570" t="str">
            <v>07</v>
          </cell>
          <cell r="J570" t="str">
            <v>01</v>
          </cell>
          <cell r="K570" t="str">
            <v>0000</v>
          </cell>
          <cell r="M570" t="str">
            <v>3</v>
          </cell>
          <cell r="N570" t="str">
            <v>01</v>
          </cell>
          <cell r="O570" t="str">
            <v>0107</v>
          </cell>
          <cell r="P570" t="str">
            <v>010701</v>
          </cell>
          <cell r="Q570" t="str">
            <v>0107010000</v>
          </cell>
          <cell r="R570" t="str">
            <v>4198: Cameron LNG, LLC                       Z-US$</v>
          </cell>
          <cell r="S570" t="str">
            <v>0107010000</v>
          </cell>
          <cell r="T570" t="str">
            <v>Cameron Internal Labors &amp; Exp</v>
          </cell>
          <cell r="U570" t="str">
            <v>Engineering / Construction</v>
          </cell>
          <cell r="V570" t="str">
            <v>Labor/Indirects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-16</v>
          </cell>
          <cell r="AE570">
            <v>-2554</v>
          </cell>
          <cell r="AF570" t="str">
            <v>4198: Cameron LNG, LLC                       Z-US$</v>
          </cell>
          <cell r="AG570">
            <v>0</v>
          </cell>
          <cell r="AH570">
            <v>0</v>
          </cell>
          <cell r="AI570" t="str">
            <v>Cameron LNG - Terminal</v>
          </cell>
          <cell r="AJ570" t="str">
            <v>Oct  1 2004</v>
          </cell>
          <cell r="AK570" t="str">
            <v>Bill Keller</v>
          </cell>
          <cell r="AL570" t="str">
            <v>010701000045289</v>
          </cell>
          <cell r="AM570">
            <v>8</v>
          </cell>
          <cell r="AN570">
            <v>2008</v>
          </cell>
          <cell r="AO570">
            <v>0</v>
          </cell>
          <cell r="AP570">
            <v>159.625</v>
          </cell>
        </row>
        <row r="571">
          <cell r="G571" t="str">
            <v>20501</v>
          </cell>
          <cell r="H571" t="str">
            <v>01</v>
          </cell>
          <cell r="I571" t="str">
            <v>07</v>
          </cell>
          <cell r="J571" t="str">
            <v>01</v>
          </cell>
          <cell r="K571" t="str">
            <v>0000</v>
          </cell>
          <cell r="M571" t="str">
            <v>3</v>
          </cell>
          <cell r="N571" t="str">
            <v>01</v>
          </cell>
          <cell r="O571" t="str">
            <v>0107</v>
          </cell>
          <cell r="P571" t="str">
            <v>010701</v>
          </cell>
          <cell r="Q571" t="str">
            <v>0107010000</v>
          </cell>
          <cell r="R571" t="str">
            <v>4198: Cameron LNG, LLC                       Z-US$</v>
          </cell>
          <cell r="S571" t="str">
            <v>0107010000</v>
          </cell>
          <cell r="T571" t="str">
            <v>Cameron Internal Labors &amp; Exp</v>
          </cell>
          <cell r="U571" t="str">
            <v>Engineering / Construction</v>
          </cell>
          <cell r="V571" t="str">
            <v>Labor/Indirects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20</v>
          </cell>
          <cell r="AE571">
            <v>3192</v>
          </cell>
          <cell r="AF571" t="str">
            <v>4198: Cameron LNG, LLC                       Z-US$</v>
          </cell>
          <cell r="AG571">
            <v>0</v>
          </cell>
          <cell r="AH571">
            <v>0</v>
          </cell>
          <cell r="AI571" t="str">
            <v>Cameron LNG - Terminal</v>
          </cell>
          <cell r="AJ571" t="str">
            <v>Oct 31 2004</v>
          </cell>
          <cell r="AK571" t="str">
            <v>Bill Keller</v>
          </cell>
          <cell r="AL571" t="str">
            <v>010701000045289</v>
          </cell>
          <cell r="AM571">
            <v>8</v>
          </cell>
          <cell r="AN571">
            <v>2008</v>
          </cell>
          <cell r="AO571">
            <v>0</v>
          </cell>
          <cell r="AP571">
            <v>159.6</v>
          </cell>
        </row>
        <row r="572">
          <cell r="G572" t="str">
            <v>20501</v>
          </cell>
          <cell r="H572" t="str">
            <v>01</v>
          </cell>
          <cell r="I572" t="str">
            <v>07</v>
          </cell>
          <cell r="J572" t="str">
            <v>01</v>
          </cell>
          <cell r="K572" t="str">
            <v>0000</v>
          </cell>
          <cell r="M572" t="str">
            <v>3</v>
          </cell>
          <cell r="N572" t="str">
            <v>01</v>
          </cell>
          <cell r="O572" t="str">
            <v>0107</v>
          </cell>
          <cell r="P572" t="str">
            <v>010701</v>
          </cell>
          <cell r="Q572" t="str">
            <v>0107010000</v>
          </cell>
          <cell r="R572" t="str">
            <v>4198: Cameron LNG, LLC                       Z-US$</v>
          </cell>
          <cell r="S572" t="str">
            <v>0107010000</v>
          </cell>
          <cell r="T572" t="str">
            <v>Cameron Internal Labors &amp; Exp</v>
          </cell>
          <cell r="U572" t="str">
            <v>Engineering / Construction</v>
          </cell>
          <cell r="V572" t="str">
            <v>Labor/Indirects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-20</v>
          </cell>
          <cell r="AE572">
            <v>-3192</v>
          </cell>
          <cell r="AF572" t="str">
            <v>4198: Cameron LNG, LLC                       Z-US$</v>
          </cell>
          <cell r="AG572">
            <v>0</v>
          </cell>
          <cell r="AH572">
            <v>0</v>
          </cell>
          <cell r="AI572" t="str">
            <v>Cameron LNG - Terminal</v>
          </cell>
          <cell r="AJ572" t="str">
            <v>Nov  1 2004</v>
          </cell>
          <cell r="AK572" t="str">
            <v>Bill Keller</v>
          </cell>
          <cell r="AL572" t="str">
            <v>010701000045289</v>
          </cell>
          <cell r="AM572">
            <v>8</v>
          </cell>
          <cell r="AN572">
            <v>2008</v>
          </cell>
          <cell r="AO572">
            <v>0</v>
          </cell>
          <cell r="AP572">
            <v>159.6</v>
          </cell>
        </row>
        <row r="573">
          <cell r="G573" t="str">
            <v>20501</v>
          </cell>
          <cell r="H573" t="str">
            <v>01</v>
          </cell>
          <cell r="I573" t="str">
            <v>07</v>
          </cell>
          <cell r="J573" t="str">
            <v>01</v>
          </cell>
          <cell r="K573" t="str">
            <v>0000</v>
          </cell>
          <cell r="M573" t="str">
            <v>3</v>
          </cell>
          <cell r="N573" t="str">
            <v>01</v>
          </cell>
          <cell r="O573" t="str">
            <v>0107</v>
          </cell>
          <cell r="P573" t="str">
            <v>010701</v>
          </cell>
          <cell r="Q573" t="str">
            <v>0107010000</v>
          </cell>
          <cell r="R573" t="str">
            <v>4198: Cameron LNG, LLC                       Z-US$</v>
          </cell>
          <cell r="S573" t="str">
            <v>0107010000</v>
          </cell>
          <cell r="T573" t="str">
            <v>Cameron Internal Labors &amp; Exp</v>
          </cell>
          <cell r="U573" t="str">
            <v>Engineering / Construction</v>
          </cell>
          <cell r="V573" t="str">
            <v>Labor/Indirects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80</v>
          </cell>
          <cell r="AE573">
            <v>12769</v>
          </cell>
          <cell r="AF573" t="str">
            <v>4198: Cameron LNG, LLC                       Z-US$</v>
          </cell>
          <cell r="AG573">
            <v>0</v>
          </cell>
          <cell r="AH573">
            <v>0</v>
          </cell>
          <cell r="AI573" t="str">
            <v>Cameron LNG - Terminal</v>
          </cell>
          <cell r="AJ573" t="str">
            <v>Oct 31 2004</v>
          </cell>
          <cell r="AK573" t="str">
            <v>Bill Keller</v>
          </cell>
          <cell r="AL573" t="str">
            <v>010701000045289</v>
          </cell>
          <cell r="AM573">
            <v>8</v>
          </cell>
          <cell r="AN573">
            <v>2008</v>
          </cell>
          <cell r="AO573">
            <v>0</v>
          </cell>
          <cell r="AP573">
            <v>159.61250000000001</v>
          </cell>
        </row>
        <row r="574">
          <cell r="G574" t="str">
            <v>20501</v>
          </cell>
          <cell r="H574" t="str">
            <v>01</v>
          </cell>
          <cell r="I574" t="str">
            <v>07</v>
          </cell>
          <cell r="J574" t="str">
            <v>01</v>
          </cell>
          <cell r="K574" t="str">
            <v>0000</v>
          </cell>
          <cell r="M574" t="str">
            <v>3</v>
          </cell>
          <cell r="N574" t="str">
            <v>01</v>
          </cell>
          <cell r="O574" t="str">
            <v>0107</v>
          </cell>
          <cell r="P574" t="str">
            <v>010701</v>
          </cell>
          <cell r="Q574" t="str">
            <v>0107010000</v>
          </cell>
          <cell r="R574" t="str">
            <v>4198: Cameron LNG, LLC                       Z-US$</v>
          </cell>
          <cell r="S574" t="str">
            <v>0107010000</v>
          </cell>
          <cell r="T574" t="str">
            <v>Cameron Internal Labors &amp; Exp</v>
          </cell>
          <cell r="U574" t="str">
            <v>Engineering / Construction</v>
          </cell>
          <cell r="V574" t="str">
            <v>Labor/Indirects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01</v>
          </cell>
          <cell r="AE574">
            <v>10542</v>
          </cell>
          <cell r="AF574" t="str">
            <v>4198: Cameron LNG, LLC                       Z-US$</v>
          </cell>
          <cell r="AG574">
            <v>0</v>
          </cell>
          <cell r="AH574">
            <v>0</v>
          </cell>
          <cell r="AI574" t="str">
            <v>Cameron LNG - Terminal</v>
          </cell>
          <cell r="AJ574" t="str">
            <v>Oct 31 2004</v>
          </cell>
          <cell r="AK574" t="str">
            <v>Bill Keller</v>
          </cell>
          <cell r="AL574" t="str">
            <v>010701000045289</v>
          </cell>
          <cell r="AM574">
            <v>8</v>
          </cell>
          <cell r="AN574">
            <v>2008</v>
          </cell>
          <cell r="AO574">
            <v>0</v>
          </cell>
          <cell r="AP574">
            <v>1054200</v>
          </cell>
        </row>
        <row r="575">
          <cell r="G575" t="str">
            <v>20501</v>
          </cell>
          <cell r="H575" t="str">
            <v>01</v>
          </cell>
          <cell r="I575" t="str">
            <v>07</v>
          </cell>
          <cell r="J575" t="str">
            <v>01</v>
          </cell>
          <cell r="K575" t="str">
            <v>0000</v>
          </cell>
          <cell r="M575" t="str">
            <v>3</v>
          </cell>
          <cell r="N575" t="str">
            <v>01</v>
          </cell>
          <cell r="O575" t="str">
            <v>0107</v>
          </cell>
          <cell r="P575" t="str">
            <v>010701</v>
          </cell>
          <cell r="Q575" t="str">
            <v>0107010000</v>
          </cell>
          <cell r="R575" t="str">
            <v>4198: Cameron LNG, LLC                       Z-US$</v>
          </cell>
          <cell r="S575" t="str">
            <v>0107010000</v>
          </cell>
          <cell r="T575" t="str">
            <v>Cameron Internal Labors &amp; Exp</v>
          </cell>
          <cell r="U575" t="str">
            <v>Engineering / Construction</v>
          </cell>
          <cell r="V575" t="str">
            <v>Labor/Indirects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92</v>
          </cell>
          <cell r="AE575">
            <v>14685</v>
          </cell>
          <cell r="AF575" t="str">
            <v>4198: Cameron LNG, LLC                       Z-US$</v>
          </cell>
          <cell r="AG575">
            <v>0</v>
          </cell>
          <cell r="AH575">
            <v>0</v>
          </cell>
          <cell r="AI575" t="str">
            <v>Cameron LNG - Terminal</v>
          </cell>
          <cell r="AJ575" t="str">
            <v>Dec  4 2004</v>
          </cell>
          <cell r="AK575" t="str">
            <v>Bill Keller</v>
          </cell>
          <cell r="AL575" t="str">
            <v>010701000045289</v>
          </cell>
          <cell r="AM575">
            <v>8</v>
          </cell>
          <cell r="AN575">
            <v>2008</v>
          </cell>
          <cell r="AO575">
            <v>0</v>
          </cell>
          <cell r="AP575">
            <v>159.61956521739131</v>
          </cell>
        </row>
        <row r="576">
          <cell r="G576" t="str">
            <v>20501</v>
          </cell>
          <cell r="H576" t="str">
            <v>01</v>
          </cell>
          <cell r="I576" t="str">
            <v>07</v>
          </cell>
          <cell r="J576" t="str">
            <v>01</v>
          </cell>
          <cell r="K576" t="str">
            <v>0000</v>
          </cell>
          <cell r="M576" t="str">
            <v>3</v>
          </cell>
          <cell r="N576" t="str">
            <v>01</v>
          </cell>
          <cell r="O576" t="str">
            <v>0107</v>
          </cell>
          <cell r="P576" t="str">
            <v>010701</v>
          </cell>
          <cell r="Q576" t="str">
            <v>0107010000</v>
          </cell>
          <cell r="R576" t="str">
            <v>4198: Cameron LNG, LLC                       Z-US$</v>
          </cell>
          <cell r="S576" t="str">
            <v>0107010000</v>
          </cell>
          <cell r="T576" t="str">
            <v>Cameron Internal Labors &amp; Exp</v>
          </cell>
          <cell r="U576" t="str">
            <v>Engineering / Construction</v>
          </cell>
          <cell r="V576" t="str">
            <v>Labor/Indirects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0.92</v>
          </cell>
          <cell r="AE576">
            <v>-14685</v>
          </cell>
          <cell r="AF576" t="str">
            <v>4198: Cameron LNG, LLC                       Z-US$</v>
          </cell>
          <cell r="AG576">
            <v>0</v>
          </cell>
          <cell r="AH576">
            <v>0</v>
          </cell>
          <cell r="AI576" t="str">
            <v>Cameron LNG - Terminal</v>
          </cell>
          <cell r="AJ576" t="str">
            <v>Dec  4 2004</v>
          </cell>
          <cell r="AK576" t="str">
            <v>Bill Keller</v>
          </cell>
          <cell r="AL576" t="str">
            <v>010701000045289</v>
          </cell>
          <cell r="AM576">
            <v>8</v>
          </cell>
          <cell r="AN576">
            <v>2008</v>
          </cell>
          <cell r="AO576">
            <v>0</v>
          </cell>
          <cell r="AP576">
            <v>15961.95652173913</v>
          </cell>
        </row>
        <row r="577">
          <cell r="G577" t="str">
            <v>20501</v>
          </cell>
          <cell r="H577" t="str">
            <v>01</v>
          </cell>
          <cell r="I577" t="str">
            <v>07</v>
          </cell>
          <cell r="J577" t="str">
            <v>01</v>
          </cell>
          <cell r="K577" t="str">
            <v>0000</v>
          </cell>
          <cell r="M577" t="str">
            <v>3</v>
          </cell>
          <cell r="N577" t="str">
            <v>01</v>
          </cell>
          <cell r="O577" t="str">
            <v>0107</v>
          </cell>
          <cell r="P577" t="str">
            <v>010701</v>
          </cell>
          <cell r="Q577" t="str">
            <v>0107010000</v>
          </cell>
          <cell r="R577" t="str">
            <v>4198: Cameron LNG, LLC                       Z-US$</v>
          </cell>
          <cell r="S577" t="str">
            <v>0107010000</v>
          </cell>
          <cell r="T577" t="str">
            <v>Cameron Internal Labors &amp; Exp</v>
          </cell>
          <cell r="U577" t="str">
            <v>Engineering / Construction</v>
          </cell>
          <cell r="V577" t="str">
            <v>Labor/Indirects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92</v>
          </cell>
          <cell r="AE577">
            <v>14685</v>
          </cell>
          <cell r="AF577" t="str">
            <v>4198: Cameron LNG, LLC                       Z-US$</v>
          </cell>
          <cell r="AG577">
            <v>0</v>
          </cell>
          <cell r="AH577">
            <v>0</v>
          </cell>
          <cell r="AI577" t="str">
            <v>Cameron LNG - Terminal</v>
          </cell>
          <cell r="AJ577" t="str">
            <v>Nov 30 2004</v>
          </cell>
          <cell r="AK577" t="str">
            <v>Bill Keller</v>
          </cell>
          <cell r="AL577" t="str">
            <v>010701000045289</v>
          </cell>
          <cell r="AM577">
            <v>8</v>
          </cell>
          <cell r="AN577">
            <v>2008</v>
          </cell>
          <cell r="AO577">
            <v>0</v>
          </cell>
          <cell r="AP577">
            <v>159.61956521739131</v>
          </cell>
        </row>
        <row r="578">
          <cell r="G578" t="str">
            <v>20501</v>
          </cell>
          <cell r="H578" t="str">
            <v>01</v>
          </cell>
          <cell r="I578" t="str">
            <v>07</v>
          </cell>
          <cell r="J578" t="str">
            <v>01</v>
          </cell>
          <cell r="K578" t="str">
            <v>0000</v>
          </cell>
          <cell r="M578" t="str">
            <v>3</v>
          </cell>
          <cell r="N578" t="str">
            <v>01</v>
          </cell>
          <cell r="O578" t="str">
            <v>0107</v>
          </cell>
          <cell r="P578" t="str">
            <v>010701</v>
          </cell>
          <cell r="Q578" t="str">
            <v>0107010000</v>
          </cell>
          <cell r="R578" t="str">
            <v>4198: Cameron LNG, LLC                       Z-US$</v>
          </cell>
          <cell r="S578" t="str">
            <v>0107010000</v>
          </cell>
          <cell r="T578" t="str">
            <v>Cameron Internal Labors &amp; Exp</v>
          </cell>
          <cell r="U578" t="str">
            <v>Engineering / Construction</v>
          </cell>
          <cell r="V578" t="str">
            <v>Labor/Indirects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</v>
          </cell>
          <cell r="AE578">
            <v>1277</v>
          </cell>
          <cell r="AF578" t="str">
            <v>4198: Cameron LNG, LLC                       Z-US$</v>
          </cell>
          <cell r="AG578">
            <v>0</v>
          </cell>
          <cell r="AH578">
            <v>0</v>
          </cell>
          <cell r="AI578" t="str">
            <v>Cameron LNG - Terminal</v>
          </cell>
          <cell r="AJ578" t="str">
            <v>Nov 30 2004</v>
          </cell>
          <cell r="AK578" t="str">
            <v>Bill Keller</v>
          </cell>
          <cell r="AL578" t="str">
            <v>010701000045289</v>
          </cell>
          <cell r="AM578">
            <v>8</v>
          </cell>
          <cell r="AN578">
            <v>2008</v>
          </cell>
          <cell r="AO578">
            <v>0</v>
          </cell>
          <cell r="AP578">
            <v>159.625</v>
          </cell>
        </row>
        <row r="579">
          <cell r="G579" t="str">
            <v>20501</v>
          </cell>
          <cell r="H579" t="str">
            <v>01</v>
          </cell>
          <cell r="I579" t="str">
            <v>07</v>
          </cell>
          <cell r="J579" t="str">
            <v>01</v>
          </cell>
          <cell r="K579" t="str">
            <v>0000</v>
          </cell>
          <cell r="M579" t="str">
            <v>3</v>
          </cell>
          <cell r="N579" t="str">
            <v>01</v>
          </cell>
          <cell r="O579" t="str">
            <v>0107</v>
          </cell>
          <cell r="P579" t="str">
            <v>010701</v>
          </cell>
          <cell r="Q579" t="str">
            <v>0107010000</v>
          </cell>
          <cell r="R579" t="str">
            <v>4198: Cameron LNG, LLC                       Z-US$</v>
          </cell>
          <cell r="S579" t="str">
            <v>0107010000</v>
          </cell>
          <cell r="T579" t="str">
            <v>Cameron Internal Labors &amp; Exp</v>
          </cell>
          <cell r="U579" t="str">
            <v>Engineering / Construction</v>
          </cell>
          <cell r="V579" t="str">
            <v>Labor/Indirects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8</v>
          </cell>
          <cell r="AE579">
            <v>-1277</v>
          </cell>
          <cell r="AF579" t="str">
            <v>4198: Cameron LNG, LLC                       Z-US$</v>
          </cell>
          <cell r="AG579">
            <v>0</v>
          </cell>
          <cell r="AH579">
            <v>0</v>
          </cell>
          <cell r="AI579" t="str">
            <v>Cameron LNG - Terminal</v>
          </cell>
          <cell r="AJ579" t="str">
            <v>Dec  1 2004</v>
          </cell>
          <cell r="AK579" t="str">
            <v>Bill Keller</v>
          </cell>
          <cell r="AL579" t="str">
            <v>010701000045289</v>
          </cell>
          <cell r="AM579">
            <v>8</v>
          </cell>
          <cell r="AN579">
            <v>2008</v>
          </cell>
          <cell r="AO579">
            <v>0</v>
          </cell>
          <cell r="AP579">
            <v>159.625</v>
          </cell>
        </row>
        <row r="580">
          <cell r="G580" t="str">
            <v>20501</v>
          </cell>
          <cell r="H580" t="str">
            <v>01</v>
          </cell>
          <cell r="I580" t="str">
            <v>07</v>
          </cell>
          <cell r="J580" t="str">
            <v>01</v>
          </cell>
          <cell r="K580" t="str">
            <v>0000</v>
          </cell>
          <cell r="M580" t="str">
            <v>3</v>
          </cell>
          <cell r="N580" t="str">
            <v>01</v>
          </cell>
          <cell r="O580" t="str">
            <v>0107</v>
          </cell>
          <cell r="P580" t="str">
            <v>010701</v>
          </cell>
          <cell r="Q580" t="str">
            <v>0107010000</v>
          </cell>
          <cell r="R580" t="str">
            <v>4198: Cameron LNG, LLC                       Z-US$</v>
          </cell>
          <cell r="S580" t="str">
            <v>0107010000</v>
          </cell>
          <cell r="T580" t="str">
            <v>Cameron Internal Labors &amp; Exp</v>
          </cell>
          <cell r="U580" t="str">
            <v>Engineering / Construction</v>
          </cell>
          <cell r="V580" t="str">
            <v>Labor/Indirects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.01</v>
          </cell>
          <cell r="AE580">
            <v>3514</v>
          </cell>
          <cell r="AF580" t="str">
            <v>4198: Cameron LNG, LLC                       Z-US$</v>
          </cell>
          <cell r="AG580">
            <v>0</v>
          </cell>
          <cell r="AH580">
            <v>0</v>
          </cell>
          <cell r="AI580" t="str">
            <v>Cameron LNG - Terminal</v>
          </cell>
          <cell r="AJ580" t="str">
            <v>Nov 30 2004</v>
          </cell>
          <cell r="AK580" t="str">
            <v>Bill Keller</v>
          </cell>
          <cell r="AL580" t="str">
            <v>010701000045289</v>
          </cell>
          <cell r="AM580">
            <v>8</v>
          </cell>
          <cell r="AN580">
            <v>2008</v>
          </cell>
          <cell r="AO580">
            <v>0</v>
          </cell>
          <cell r="AP580">
            <v>351400</v>
          </cell>
        </row>
        <row r="581">
          <cell r="G581" t="str">
            <v>20501</v>
          </cell>
          <cell r="H581" t="str">
            <v>01</v>
          </cell>
          <cell r="I581" t="str">
            <v>07</v>
          </cell>
          <cell r="J581" t="str">
            <v>01</v>
          </cell>
          <cell r="K581" t="str">
            <v>0000</v>
          </cell>
          <cell r="M581" t="str">
            <v>3</v>
          </cell>
          <cell r="N581" t="str">
            <v>01</v>
          </cell>
          <cell r="O581" t="str">
            <v>0107</v>
          </cell>
          <cell r="P581" t="str">
            <v>010701</v>
          </cell>
          <cell r="Q581" t="str">
            <v>0107010000</v>
          </cell>
          <cell r="R581" t="str">
            <v>4198: Cameron LNG, LLC                       Z-US$</v>
          </cell>
          <cell r="S581" t="str">
            <v>0107010000</v>
          </cell>
          <cell r="T581" t="str">
            <v>Cameron Internal Labors &amp; Exp</v>
          </cell>
          <cell r="U581" t="str">
            <v>Engineering / Construction</v>
          </cell>
          <cell r="V581" t="str">
            <v>Labor/Indirects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72</v>
          </cell>
          <cell r="AE581">
            <v>11492</v>
          </cell>
          <cell r="AF581" t="str">
            <v>4198: Cameron LNG, LLC                       Z-US$</v>
          </cell>
          <cell r="AG581">
            <v>0</v>
          </cell>
          <cell r="AH581">
            <v>0</v>
          </cell>
          <cell r="AI581" t="str">
            <v>Cameron LNG - Terminal</v>
          </cell>
          <cell r="AJ581" t="str">
            <v>Dec 31 2004</v>
          </cell>
          <cell r="AK581" t="str">
            <v>Bill Keller</v>
          </cell>
          <cell r="AL581" t="str">
            <v>010701000045289</v>
          </cell>
          <cell r="AM581">
            <v>8</v>
          </cell>
          <cell r="AN581">
            <v>2008</v>
          </cell>
          <cell r="AO581">
            <v>0</v>
          </cell>
          <cell r="AP581">
            <v>159.61111111111111</v>
          </cell>
        </row>
        <row r="582">
          <cell r="G582" t="str">
            <v>20501</v>
          </cell>
          <cell r="H582" t="str">
            <v>01</v>
          </cell>
          <cell r="I582" t="str">
            <v>07</v>
          </cell>
          <cell r="J582" t="str">
            <v>01</v>
          </cell>
          <cell r="K582" t="str">
            <v>0000</v>
          </cell>
          <cell r="M582" t="str">
            <v>3</v>
          </cell>
          <cell r="N582" t="str">
            <v>01</v>
          </cell>
          <cell r="O582" t="str">
            <v>0107</v>
          </cell>
          <cell r="P582" t="str">
            <v>010701</v>
          </cell>
          <cell r="Q582" t="str">
            <v>0107010000</v>
          </cell>
          <cell r="R582" t="str">
            <v>4198: Cameron LNG, LLC                       Z-US$</v>
          </cell>
          <cell r="S582" t="str">
            <v>0107010000</v>
          </cell>
          <cell r="T582" t="str">
            <v>Cameron Internal Labors &amp; Exp</v>
          </cell>
          <cell r="U582" t="str">
            <v>Engineering / Construction</v>
          </cell>
          <cell r="V582" t="str">
            <v>Labor/Indirects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6</v>
          </cell>
          <cell r="AE582">
            <v>2554</v>
          </cell>
          <cell r="AF582" t="str">
            <v>4198: Cameron LNG, LLC                       Z-US$</v>
          </cell>
          <cell r="AG582">
            <v>0</v>
          </cell>
          <cell r="AH582">
            <v>0</v>
          </cell>
          <cell r="AI582" t="str">
            <v>Cameron LNG - Terminal</v>
          </cell>
          <cell r="AJ582" t="str">
            <v>Dec 31 2004</v>
          </cell>
          <cell r="AK582" t="str">
            <v>Bill Keller</v>
          </cell>
          <cell r="AL582" t="str">
            <v>010701000045289</v>
          </cell>
          <cell r="AM582">
            <v>8</v>
          </cell>
          <cell r="AN582">
            <v>2008</v>
          </cell>
          <cell r="AO582">
            <v>0</v>
          </cell>
          <cell r="AP582">
            <v>159.625</v>
          </cell>
        </row>
        <row r="583">
          <cell r="G583" t="str">
            <v>20501</v>
          </cell>
          <cell r="H583" t="str">
            <v>01</v>
          </cell>
          <cell r="I583" t="str">
            <v>07</v>
          </cell>
          <cell r="J583" t="str">
            <v>01</v>
          </cell>
          <cell r="K583" t="str">
            <v>0000</v>
          </cell>
          <cell r="M583" t="str">
            <v>3</v>
          </cell>
          <cell r="N583" t="str">
            <v>01</v>
          </cell>
          <cell r="O583" t="str">
            <v>0107</v>
          </cell>
          <cell r="P583" t="str">
            <v>010701</v>
          </cell>
          <cell r="Q583" t="str">
            <v>0107010000</v>
          </cell>
          <cell r="R583" t="str">
            <v>4198: Cameron LNG, LLC                       Z-US$</v>
          </cell>
          <cell r="S583" t="str">
            <v>0107010000</v>
          </cell>
          <cell r="T583" t="str">
            <v>Cameron Internal Labors &amp; Exp</v>
          </cell>
          <cell r="U583" t="str">
            <v>Engineering / Construction</v>
          </cell>
          <cell r="V583" t="str">
            <v>Labor/Indirects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-16</v>
          </cell>
          <cell r="AE583">
            <v>-2554</v>
          </cell>
          <cell r="AF583" t="str">
            <v>4198: Cameron LNG, LLC                       Z-US$</v>
          </cell>
          <cell r="AG583">
            <v>0</v>
          </cell>
          <cell r="AH583">
            <v>0</v>
          </cell>
          <cell r="AI583" t="str">
            <v>Cameron LNG - Terminal</v>
          </cell>
          <cell r="AJ583" t="str">
            <v>Jan  1 2005</v>
          </cell>
          <cell r="AK583" t="str">
            <v>Bill Keller</v>
          </cell>
          <cell r="AL583" t="str">
            <v>010701000045289</v>
          </cell>
          <cell r="AM583">
            <v>8</v>
          </cell>
          <cell r="AN583">
            <v>2008</v>
          </cell>
          <cell r="AO583">
            <v>0</v>
          </cell>
          <cell r="AP583">
            <v>159.625</v>
          </cell>
        </row>
        <row r="584">
          <cell r="G584" t="str">
            <v>20501</v>
          </cell>
          <cell r="H584" t="str">
            <v>01</v>
          </cell>
          <cell r="I584" t="str">
            <v>07</v>
          </cell>
          <cell r="J584" t="str">
            <v>01</v>
          </cell>
          <cell r="K584" t="str">
            <v>0000</v>
          </cell>
          <cell r="M584" t="str">
            <v>3</v>
          </cell>
          <cell r="N584" t="str">
            <v>01</v>
          </cell>
          <cell r="O584" t="str">
            <v>0107</v>
          </cell>
          <cell r="P584" t="str">
            <v>010701</v>
          </cell>
          <cell r="Q584" t="str">
            <v>0107010000</v>
          </cell>
          <cell r="R584" t="str">
            <v>4198: Cameron LNG, LLC                       Z-US$</v>
          </cell>
          <cell r="S584" t="str">
            <v>0107010000</v>
          </cell>
          <cell r="T584" t="str">
            <v>Cameron Internal Labors &amp; Exp</v>
          </cell>
          <cell r="U584" t="str">
            <v>Engineering / Construction</v>
          </cell>
          <cell r="V584" t="str">
            <v>Labor/Indirects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.01</v>
          </cell>
          <cell r="AE584">
            <v>3514</v>
          </cell>
          <cell r="AF584" t="str">
            <v>4198: Cameron LNG, LLC                       Z-US$</v>
          </cell>
          <cell r="AG584">
            <v>0</v>
          </cell>
          <cell r="AH584">
            <v>0</v>
          </cell>
          <cell r="AI584" t="str">
            <v>Cameron LNG - Terminal</v>
          </cell>
          <cell r="AJ584" t="str">
            <v>Dec 31 2004</v>
          </cell>
          <cell r="AK584" t="str">
            <v>Bill Keller</v>
          </cell>
          <cell r="AL584" t="str">
            <v>010701000045289</v>
          </cell>
          <cell r="AM584">
            <v>8</v>
          </cell>
          <cell r="AN584">
            <v>2008</v>
          </cell>
          <cell r="AO584">
            <v>0</v>
          </cell>
          <cell r="AP584">
            <v>351400</v>
          </cell>
        </row>
        <row r="585">
          <cell r="G585" t="str">
            <v>20501</v>
          </cell>
          <cell r="H585" t="str">
            <v>01</v>
          </cell>
          <cell r="I585" t="str">
            <v>07</v>
          </cell>
          <cell r="J585" t="str">
            <v>01</v>
          </cell>
          <cell r="K585" t="str">
            <v>0000</v>
          </cell>
          <cell r="M585" t="str">
            <v>3</v>
          </cell>
          <cell r="N585" t="str">
            <v>01</v>
          </cell>
          <cell r="O585" t="str">
            <v>0107</v>
          </cell>
          <cell r="P585" t="str">
            <v>010701</v>
          </cell>
          <cell r="Q585" t="str">
            <v>0107010000</v>
          </cell>
          <cell r="R585" t="str">
            <v>4198: Cameron LNG, LLC                       Z-US$</v>
          </cell>
          <cell r="S585" t="str">
            <v>0107010000</v>
          </cell>
          <cell r="T585" t="str">
            <v>Cameron Internal Labors &amp; Exp</v>
          </cell>
          <cell r="U585" t="str">
            <v>Engineering / Construction</v>
          </cell>
          <cell r="V585" t="str">
            <v>Labor/Indirects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91.08</v>
          </cell>
          <cell r="AE585">
            <v>0</v>
          </cell>
          <cell r="AF585" t="str">
            <v>4198: Cameron LNG, LLC                       Z-US$</v>
          </cell>
          <cell r="AG585">
            <v>0</v>
          </cell>
          <cell r="AH585">
            <v>0</v>
          </cell>
          <cell r="AI585" t="str">
            <v>Cameron LNG - Terminal</v>
          </cell>
          <cell r="AJ585" t="str">
            <v>Dec 31 2004</v>
          </cell>
          <cell r="AK585" t="str">
            <v>Bill Keller</v>
          </cell>
          <cell r="AL585" t="str">
            <v>010701000045289</v>
          </cell>
          <cell r="AM585">
            <v>8</v>
          </cell>
          <cell r="AN585">
            <v>2008</v>
          </cell>
          <cell r="AO585">
            <v>0</v>
          </cell>
          <cell r="AP585">
            <v>0</v>
          </cell>
        </row>
        <row r="586">
          <cell r="G586" t="str">
            <v>20501</v>
          </cell>
          <cell r="H586" t="str">
            <v>01</v>
          </cell>
          <cell r="I586" t="str">
            <v>07</v>
          </cell>
          <cell r="J586" t="str">
            <v>01</v>
          </cell>
          <cell r="K586" t="str">
            <v>0000</v>
          </cell>
          <cell r="M586" t="str">
            <v>3</v>
          </cell>
          <cell r="N586" t="str">
            <v>01</v>
          </cell>
          <cell r="O586" t="str">
            <v>0107</v>
          </cell>
          <cell r="P586" t="str">
            <v>010701</v>
          </cell>
          <cell r="Q586" t="str">
            <v>0107010000</v>
          </cell>
          <cell r="R586" t="str">
            <v>4198: Cameron LNG, LLC                       Z-US$</v>
          </cell>
          <cell r="S586" t="str">
            <v>0107010000</v>
          </cell>
          <cell r="T586" t="str">
            <v>Cameron Internal Labors &amp; Exp</v>
          </cell>
          <cell r="U586" t="str">
            <v>Engineering / Construction</v>
          </cell>
          <cell r="V586" t="str">
            <v>Labor/Indirects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92</v>
          </cell>
          <cell r="AE586">
            <v>14685</v>
          </cell>
          <cell r="AF586" t="str">
            <v>4198: Cameron LNG, LLC                       Z-US$</v>
          </cell>
          <cell r="AG586">
            <v>0</v>
          </cell>
          <cell r="AH586">
            <v>0</v>
          </cell>
          <cell r="AI586" t="str">
            <v>Cameron LNG - Terminal</v>
          </cell>
          <cell r="AJ586" t="str">
            <v>Jan 31 2005</v>
          </cell>
          <cell r="AK586" t="str">
            <v>Bill Keller</v>
          </cell>
          <cell r="AL586" t="str">
            <v>010701000045289</v>
          </cell>
          <cell r="AM586">
            <v>8</v>
          </cell>
          <cell r="AN586">
            <v>2008</v>
          </cell>
          <cell r="AO586">
            <v>0</v>
          </cell>
          <cell r="AP586">
            <v>159.61956521739131</v>
          </cell>
        </row>
        <row r="587">
          <cell r="G587" t="str">
            <v>20501</v>
          </cell>
          <cell r="H587" t="str">
            <v>01</v>
          </cell>
          <cell r="I587" t="str">
            <v>07</v>
          </cell>
          <cell r="J587" t="str">
            <v>01</v>
          </cell>
          <cell r="K587" t="str">
            <v>0000</v>
          </cell>
          <cell r="M587" t="str">
            <v>3</v>
          </cell>
          <cell r="N587" t="str">
            <v>01</v>
          </cell>
          <cell r="O587" t="str">
            <v>0107</v>
          </cell>
          <cell r="P587" t="str">
            <v>010701</v>
          </cell>
          <cell r="Q587" t="str">
            <v>0107010000</v>
          </cell>
          <cell r="R587" t="str">
            <v>4198: Cameron LNG, LLC                       Z-US$</v>
          </cell>
          <cell r="S587" t="str">
            <v>0107010000</v>
          </cell>
          <cell r="T587" t="str">
            <v>Cameron Internal Labors &amp; Exp</v>
          </cell>
          <cell r="U587" t="str">
            <v>Engineering / Construction</v>
          </cell>
          <cell r="V587" t="str">
            <v>Labor/Indirects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80</v>
          </cell>
          <cell r="AE587">
            <v>12769</v>
          </cell>
          <cell r="AF587" t="str">
            <v>4198: Cameron LNG, LLC                       Z-US$</v>
          </cell>
          <cell r="AG587">
            <v>0</v>
          </cell>
          <cell r="AH587">
            <v>0</v>
          </cell>
          <cell r="AI587" t="str">
            <v>Cameron LNG - Terminal</v>
          </cell>
          <cell r="AJ587" t="str">
            <v>Feb 28 2005</v>
          </cell>
          <cell r="AK587" t="str">
            <v>Bill Keller</v>
          </cell>
          <cell r="AL587" t="str">
            <v>010701000045289</v>
          </cell>
          <cell r="AM587">
            <v>8</v>
          </cell>
          <cell r="AN587">
            <v>2008</v>
          </cell>
          <cell r="AO587">
            <v>0</v>
          </cell>
          <cell r="AP587">
            <v>159.61250000000001</v>
          </cell>
        </row>
        <row r="588">
          <cell r="G588" t="str">
            <v>20501</v>
          </cell>
          <cell r="H588" t="str">
            <v>01</v>
          </cell>
          <cell r="I588" t="str">
            <v>07</v>
          </cell>
          <cell r="J588" t="str">
            <v>01</v>
          </cell>
          <cell r="K588" t="str">
            <v>0000</v>
          </cell>
          <cell r="M588" t="str">
            <v>3</v>
          </cell>
          <cell r="N588" t="str">
            <v>01</v>
          </cell>
          <cell r="O588" t="str">
            <v>0107</v>
          </cell>
          <cell r="P588" t="str">
            <v>010701</v>
          </cell>
          <cell r="Q588" t="str">
            <v>0107010000</v>
          </cell>
          <cell r="R588" t="str">
            <v>4198: Cameron LNG, LLC                       Z-US$</v>
          </cell>
          <cell r="S588" t="str">
            <v>0107010000</v>
          </cell>
          <cell r="T588" t="str">
            <v>Cameron Internal Labors &amp; Exp</v>
          </cell>
          <cell r="U588" t="str">
            <v>Engineering / Construction</v>
          </cell>
          <cell r="V588" t="str">
            <v>Labor/Indirects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80</v>
          </cell>
          <cell r="AE588">
            <v>12993</v>
          </cell>
          <cell r="AF588" t="str">
            <v>4198: Cameron LNG, LLC                       Z-US$</v>
          </cell>
          <cell r="AG588">
            <v>0</v>
          </cell>
          <cell r="AH588">
            <v>0</v>
          </cell>
          <cell r="AI588" t="str">
            <v>Cameron LNG - Terminal</v>
          </cell>
          <cell r="AJ588" t="str">
            <v>Mar 31 2005</v>
          </cell>
          <cell r="AK588" t="str">
            <v>Bill Keller</v>
          </cell>
          <cell r="AL588" t="str">
            <v>010701000045289</v>
          </cell>
          <cell r="AM588">
            <v>8</v>
          </cell>
          <cell r="AN588">
            <v>2008</v>
          </cell>
          <cell r="AO588">
            <v>0</v>
          </cell>
          <cell r="AP588">
            <v>162.41249999999999</v>
          </cell>
        </row>
        <row r="589">
          <cell r="G589" t="str">
            <v>20501</v>
          </cell>
          <cell r="H589" t="str">
            <v>01</v>
          </cell>
          <cell r="I589" t="str">
            <v>07</v>
          </cell>
          <cell r="J589" t="str">
            <v>01</v>
          </cell>
          <cell r="K589" t="str">
            <v>0000</v>
          </cell>
          <cell r="M589" t="str">
            <v>3</v>
          </cell>
          <cell r="N589" t="str">
            <v>01</v>
          </cell>
          <cell r="O589" t="str">
            <v>0107</v>
          </cell>
          <cell r="P589" t="str">
            <v>010701</v>
          </cell>
          <cell r="Q589" t="str">
            <v>0107010000</v>
          </cell>
          <cell r="R589" t="str">
            <v>4198: Cameron LNG, LLC                       Z-US$</v>
          </cell>
          <cell r="S589" t="str">
            <v>0107010000</v>
          </cell>
          <cell r="T589" t="str">
            <v>Cameron Internal Labors &amp; Exp</v>
          </cell>
          <cell r="U589" t="str">
            <v>Engineering / Construction</v>
          </cell>
          <cell r="V589" t="str">
            <v>Labor/Indirects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6</v>
          </cell>
          <cell r="AE589">
            <v>2643</v>
          </cell>
          <cell r="AF589" t="str">
            <v>4198: Cameron LNG, LLC                       Z-US$</v>
          </cell>
          <cell r="AG589">
            <v>0</v>
          </cell>
          <cell r="AH589">
            <v>0</v>
          </cell>
          <cell r="AI589" t="str">
            <v>Cameron LNG - Terminal</v>
          </cell>
          <cell r="AJ589" t="str">
            <v>Mar 31 2005</v>
          </cell>
          <cell r="AK589" t="str">
            <v>Bill Keller</v>
          </cell>
          <cell r="AL589" t="str">
            <v>010701000045289</v>
          </cell>
          <cell r="AM589">
            <v>8</v>
          </cell>
          <cell r="AN589">
            <v>2008</v>
          </cell>
          <cell r="AO589">
            <v>0</v>
          </cell>
          <cell r="AP589">
            <v>165.1875</v>
          </cell>
        </row>
        <row r="590">
          <cell r="G590" t="str">
            <v>20501</v>
          </cell>
          <cell r="H590" t="str">
            <v>01</v>
          </cell>
          <cell r="I590" t="str">
            <v>07</v>
          </cell>
          <cell r="J590" t="str">
            <v>01</v>
          </cell>
          <cell r="K590" t="str">
            <v>0000</v>
          </cell>
          <cell r="M590" t="str">
            <v>3</v>
          </cell>
          <cell r="N590" t="str">
            <v>01</v>
          </cell>
          <cell r="O590" t="str">
            <v>0107</v>
          </cell>
          <cell r="P590" t="str">
            <v>010701</v>
          </cell>
          <cell r="Q590" t="str">
            <v>0107010000</v>
          </cell>
          <cell r="R590" t="str">
            <v>4198: Cameron LNG, LLC                       Z-US$</v>
          </cell>
          <cell r="S590" t="str">
            <v>0107010000</v>
          </cell>
          <cell r="T590" t="str">
            <v>Cameron Internal Labors &amp; Exp</v>
          </cell>
          <cell r="U590" t="str">
            <v>Engineering / Construction</v>
          </cell>
          <cell r="V590" t="str">
            <v>Labor/Indirects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-16</v>
          </cell>
          <cell r="AE590">
            <v>-2643</v>
          </cell>
          <cell r="AF590" t="str">
            <v>4198: Cameron LNG, LLC                       Z-US$</v>
          </cell>
          <cell r="AG590">
            <v>0</v>
          </cell>
          <cell r="AH590">
            <v>0</v>
          </cell>
          <cell r="AI590" t="str">
            <v>Cameron LNG - Terminal</v>
          </cell>
          <cell r="AJ590" t="str">
            <v>Apr  1 2005</v>
          </cell>
          <cell r="AK590" t="str">
            <v>Bill Keller</v>
          </cell>
          <cell r="AL590" t="str">
            <v>010701000045289</v>
          </cell>
          <cell r="AM590">
            <v>8</v>
          </cell>
          <cell r="AN590">
            <v>2008</v>
          </cell>
          <cell r="AO590">
            <v>0</v>
          </cell>
          <cell r="AP590">
            <v>165.1875</v>
          </cell>
        </row>
        <row r="591">
          <cell r="G591" t="str">
            <v>20501</v>
          </cell>
          <cell r="H591" t="str">
            <v>01</v>
          </cell>
          <cell r="I591" t="str">
            <v>07</v>
          </cell>
          <cell r="J591" t="str">
            <v>01</v>
          </cell>
          <cell r="K591" t="str">
            <v>0000</v>
          </cell>
          <cell r="M591" t="str">
            <v>3</v>
          </cell>
          <cell r="N591" t="str">
            <v>01</v>
          </cell>
          <cell r="O591" t="str">
            <v>0107</v>
          </cell>
          <cell r="P591" t="str">
            <v>010701</v>
          </cell>
          <cell r="Q591" t="str">
            <v>0107010000</v>
          </cell>
          <cell r="R591" t="str">
            <v>4198: Cameron LNG, LLC                       Z-US$</v>
          </cell>
          <cell r="S591" t="str">
            <v>0107010000</v>
          </cell>
          <cell r="T591" t="str">
            <v>Cameron Internal Labors &amp; Exp</v>
          </cell>
          <cell r="U591" t="str">
            <v>Engineering / Construction</v>
          </cell>
          <cell r="V591" t="str">
            <v>Labor/Indirects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80</v>
          </cell>
          <cell r="AE591">
            <v>13216</v>
          </cell>
          <cell r="AF591" t="str">
            <v>4198: Cameron LNG, LLC                       Z-US$</v>
          </cell>
          <cell r="AG591">
            <v>0</v>
          </cell>
          <cell r="AH591">
            <v>0</v>
          </cell>
          <cell r="AI591" t="str">
            <v>Cameron LNG - Terminal</v>
          </cell>
          <cell r="AJ591" t="str">
            <v>Apr 30 2005</v>
          </cell>
          <cell r="AK591" t="str">
            <v>Bill Keller</v>
          </cell>
          <cell r="AL591" t="str">
            <v>010701000045289</v>
          </cell>
          <cell r="AM591">
            <v>8</v>
          </cell>
          <cell r="AN591">
            <v>2008</v>
          </cell>
          <cell r="AO591">
            <v>0</v>
          </cell>
          <cell r="AP591">
            <v>165.2</v>
          </cell>
        </row>
        <row r="592">
          <cell r="G592" t="str">
            <v>20501</v>
          </cell>
          <cell r="H592" t="str">
            <v>01</v>
          </cell>
          <cell r="I592" t="str">
            <v>07</v>
          </cell>
          <cell r="J592" t="str">
            <v>01</v>
          </cell>
          <cell r="K592" t="str">
            <v>0000</v>
          </cell>
          <cell r="M592" t="str">
            <v>3</v>
          </cell>
          <cell r="N592" t="str">
            <v>01</v>
          </cell>
          <cell r="O592" t="str">
            <v>0107</v>
          </cell>
          <cell r="P592" t="str">
            <v>010701</v>
          </cell>
          <cell r="Q592" t="str">
            <v>0107010000</v>
          </cell>
          <cell r="R592" t="str">
            <v>4198: Cameron LNG, LLC                       Z-US$</v>
          </cell>
          <cell r="S592" t="str">
            <v>0107010000</v>
          </cell>
          <cell r="T592" t="str">
            <v>Cameron Internal Labors &amp; Exp</v>
          </cell>
          <cell r="U592" t="str">
            <v>Engineering / Construction</v>
          </cell>
          <cell r="V592" t="str">
            <v>Labor/Indirects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20</v>
          </cell>
          <cell r="AE592">
            <v>3304</v>
          </cell>
          <cell r="AF592" t="str">
            <v>4198: Cameron LNG, LLC                       Z-US$</v>
          </cell>
          <cell r="AG592">
            <v>0</v>
          </cell>
          <cell r="AH592">
            <v>0</v>
          </cell>
          <cell r="AI592" t="str">
            <v>Cameron LNG - Terminal</v>
          </cell>
          <cell r="AJ592" t="str">
            <v>Apr 30 2005</v>
          </cell>
          <cell r="AK592" t="str">
            <v>Bill Keller</v>
          </cell>
          <cell r="AL592" t="str">
            <v>010701000045289</v>
          </cell>
          <cell r="AM592">
            <v>8</v>
          </cell>
          <cell r="AN592">
            <v>2008</v>
          </cell>
          <cell r="AO592">
            <v>0</v>
          </cell>
          <cell r="AP592">
            <v>165.2</v>
          </cell>
        </row>
        <row r="593">
          <cell r="G593" t="str">
            <v>20501</v>
          </cell>
          <cell r="H593" t="str">
            <v>01</v>
          </cell>
          <cell r="I593" t="str">
            <v>07</v>
          </cell>
          <cell r="J593" t="str">
            <v>01</v>
          </cell>
          <cell r="K593" t="str">
            <v>0000</v>
          </cell>
          <cell r="M593" t="str">
            <v>3</v>
          </cell>
          <cell r="N593" t="str">
            <v>01</v>
          </cell>
          <cell r="O593" t="str">
            <v>0107</v>
          </cell>
          <cell r="P593" t="str">
            <v>010701</v>
          </cell>
          <cell r="Q593" t="str">
            <v>0107010000</v>
          </cell>
          <cell r="R593" t="str">
            <v>4198: Cameron LNG, LLC                       Z-US$</v>
          </cell>
          <cell r="S593" t="str">
            <v>0107010000</v>
          </cell>
          <cell r="T593" t="str">
            <v>Cameron Internal Labors &amp; Exp</v>
          </cell>
          <cell r="U593" t="str">
            <v>Engineering / Construction</v>
          </cell>
          <cell r="V593" t="str">
            <v>Labor/Indirects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-20</v>
          </cell>
          <cell r="AE593">
            <v>-3304</v>
          </cell>
          <cell r="AF593" t="str">
            <v>4198: Cameron LNG, LLC                       Z-US$</v>
          </cell>
          <cell r="AG593">
            <v>0</v>
          </cell>
          <cell r="AH593">
            <v>0</v>
          </cell>
          <cell r="AI593" t="str">
            <v>Cameron LNG - Terminal</v>
          </cell>
          <cell r="AJ593" t="str">
            <v>May  1 2005</v>
          </cell>
          <cell r="AK593" t="str">
            <v>Bill Keller</v>
          </cell>
          <cell r="AL593" t="str">
            <v>010701000045289</v>
          </cell>
          <cell r="AM593">
            <v>8</v>
          </cell>
          <cell r="AN593">
            <v>2008</v>
          </cell>
          <cell r="AO593">
            <v>0</v>
          </cell>
          <cell r="AP593">
            <v>165.2</v>
          </cell>
        </row>
        <row r="594">
          <cell r="G594" t="str">
            <v>20501</v>
          </cell>
          <cell r="H594" t="str">
            <v>01</v>
          </cell>
          <cell r="I594" t="str">
            <v>07</v>
          </cell>
          <cell r="J594" t="str">
            <v>01</v>
          </cell>
          <cell r="K594" t="str">
            <v>0000</v>
          </cell>
          <cell r="M594" t="str">
            <v>3</v>
          </cell>
          <cell r="N594" t="str">
            <v>01</v>
          </cell>
          <cell r="O594" t="str">
            <v>0107</v>
          </cell>
          <cell r="P594" t="str">
            <v>010701</v>
          </cell>
          <cell r="Q594" t="str">
            <v>0107010000</v>
          </cell>
          <cell r="R594" t="str">
            <v>4198: Cameron LNG, LLC                       Z-US$</v>
          </cell>
          <cell r="S594" t="str">
            <v>0107010000</v>
          </cell>
          <cell r="T594" t="str">
            <v>Cameron Internal Labors &amp; Exp</v>
          </cell>
          <cell r="U594" t="str">
            <v>Engineering / Construction</v>
          </cell>
          <cell r="V594" t="str">
            <v>Labor/Indirects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00</v>
          </cell>
          <cell r="AE594">
            <v>16520</v>
          </cell>
          <cell r="AF594" t="str">
            <v>4198: Cameron LNG, LLC                       Z-US$</v>
          </cell>
          <cell r="AG594">
            <v>0</v>
          </cell>
          <cell r="AH594">
            <v>0</v>
          </cell>
          <cell r="AI594" t="str">
            <v>Cameron LNG - Terminal</v>
          </cell>
          <cell r="AJ594" t="str">
            <v>May 31 2005</v>
          </cell>
          <cell r="AK594" t="str">
            <v>Bill Keller</v>
          </cell>
          <cell r="AL594" t="str">
            <v>010701000045289</v>
          </cell>
          <cell r="AM594">
            <v>8</v>
          </cell>
          <cell r="AN594">
            <v>2008</v>
          </cell>
          <cell r="AO594">
            <v>0</v>
          </cell>
          <cell r="AP594">
            <v>165.2</v>
          </cell>
        </row>
        <row r="595">
          <cell r="G595" t="str">
            <v>20501</v>
          </cell>
          <cell r="H595" t="str">
            <v>01</v>
          </cell>
          <cell r="I595" t="str">
            <v>07</v>
          </cell>
          <cell r="J595" t="str">
            <v>01</v>
          </cell>
          <cell r="K595" t="str">
            <v>0000</v>
          </cell>
          <cell r="M595" t="str">
            <v>3</v>
          </cell>
          <cell r="N595" t="str">
            <v>01</v>
          </cell>
          <cell r="O595" t="str">
            <v>0107</v>
          </cell>
          <cell r="P595" t="str">
            <v>010701</v>
          </cell>
          <cell r="Q595" t="str">
            <v>0107010000</v>
          </cell>
          <cell r="R595" t="str">
            <v>4198: Cameron LNG, LLC                       Z-US$</v>
          </cell>
          <cell r="S595" t="str">
            <v>0107010000</v>
          </cell>
          <cell r="T595" t="str">
            <v>Cameron Internal Labors &amp; Exp</v>
          </cell>
          <cell r="U595" t="str">
            <v>Engineering / Construction</v>
          </cell>
          <cell r="V595" t="str">
            <v>Labor/Indirects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76</v>
          </cell>
          <cell r="AE595">
            <v>12555</v>
          </cell>
          <cell r="AF595" t="str">
            <v>4198: Cameron LNG, LLC                       Z-US$</v>
          </cell>
          <cell r="AG595">
            <v>0</v>
          </cell>
          <cell r="AH595">
            <v>0</v>
          </cell>
          <cell r="AI595" t="str">
            <v>Cameron LNG - Terminal</v>
          </cell>
          <cell r="AJ595" t="str">
            <v>Jun 30 2005</v>
          </cell>
          <cell r="AK595" t="str">
            <v>Bill Keller</v>
          </cell>
          <cell r="AL595" t="str">
            <v>010701000045289</v>
          </cell>
          <cell r="AM595">
            <v>8</v>
          </cell>
          <cell r="AN595">
            <v>2008</v>
          </cell>
          <cell r="AO595">
            <v>0</v>
          </cell>
          <cell r="AP595">
            <v>165.19736842105263</v>
          </cell>
        </row>
        <row r="596">
          <cell r="G596" t="str">
            <v>20501</v>
          </cell>
          <cell r="H596" t="str">
            <v>01</v>
          </cell>
          <cell r="I596" t="str">
            <v>07</v>
          </cell>
          <cell r="J596" t="str">
            <v>01</v>
          </cell>
          <cell r="K596" t="str">
            <v>0000</v>
          </cell>
          <cell r="M596" t="str">
            <v>3</v>
          </cell>
          <cell r="N596" t="str">
            <v>01</v>
          </cell>
          <cell r="O596" t="str">
            <v>0107</v>
          </cell>
          <cell r="P596" t="str">
            <v>010701</v>
          </cell>
          <cell r="Q596" t="str">
            <v>0107010000</v>
          </cell>
          <cell r="R596" t="str">
            <v>4198: Cameron LNG, LLC                       Z-US$</v>
          </cell>
          <cell r="S596" t="str">
            <v>0107010000</v>
          </cell>
          <cell r="T596" t="str">
            <v>Cameron Internal Labors &amp; Exp</v>
          </cell>
          <cell r="U596" t="str">
            <v>Engineering / Construction</v>
          </cell>
          <cell r="V596" t="str">
            <v>Labor/Indirects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16</v>
          </cell>
          <cell r="AE596">
            <v>2643</v>
          </cell>
          <cell r="AF596" t="str">
            <v>4198: Cameron LNG, LLC                       Z-US$</v>
          </cell>
          <cell r="AG596">
            <v>0</v>
          </cell>
          <cell r="AH596">
            <v>0</v>
          </cell>
          <cell r="AI596" t="str">
            <v>Cameron LNG - Terminal</v>
          </cell>
          <cell r="AJ596" t="str">
            <v>Jun 30 2005</v>
          </cell>
          <cell r="AK596" t="str">
            <v>Bill Keller</v>
          </cell>
          <cell r="AL596" t="str">
            <v>010701000045289</v>
          </cell>
          <cell r="AM596">
            <v>8</v>
          </cell>
          <cell r="AN596">
            <v>2008</v>
          </cell>
          <cell r="AO596">
            <v>0</v>
          </cell>
          <cell r="AP596">
            <v>165.1875</v>
          </cell>
        </row>
        <row r="597">
          <cell r="G597" t="str">
            <v>20501</v>
          </cell>
          <cell r="H597" t="str">
            <v>01</v>
          </cell>
          <cell r="I597" t="str">
            <v>07</v>
          </cell>
          <cell r="J597" t="str">
            <v>01</v>
          </cell>
          <cell r="K597" t="str">
            <v>0000</v>
          </cell>
          <cell r="M597" t="str">
            <v>3</v>
          </cell>
          <cell r="N597" t="str">
            <v>01</v>
          </cell>
          <cell r="O597" t="str">
            <v>0107</v>
          </cell>
          <cell r="P597" t="str">
            <v>010701</v>
          </cell>
          <cell r="Q597" t="str">
            <v>0107010000</v>
          </cell>
          <cell r="R597" t="str">
            <v>4198: Cameron LNG, LLC                       Z-US$</v>
          </cell>
          <cell r="S597" t="str">
            <v>0107010000</v>
          </cell>
          <cell r="T597" t="str">
            <v>Cameron Internal Labors &amp; Exp</v>
          </cell>
          <cell r="U597" t="str">
            <v>Engineering / Construction</v>
          </cell>
          <cell r="V597" t="str">
            <v>Labor/Indirects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-16</v>
          </cell>
          <cell r="AE597">
            <v>-2643</v>
          </cell>
          <cell r="AF597" t="str">
            <v>4198: Cameron LNG, LLC                       Z-US$</v>
          </cell>
          <cell r="AG597">
            <v>0</v>
          </cell>
          <cell r="AH597">
            <v>0</v>
          </cell>
          <cell r="AI597" t="str">
            <v>Cameron LNG - Terminal</v>
          </cell>
          <cell r="AJ597" t="str">
            <v>Jul  1 2005</v>
          </cell>
          <cell r="AK597" t="str">
            <v>Bill Keller</v>
          </cell>
          <cell r="AL597" t="str">
            <v>010701000045289</v>
          </cell>
          <cell r="AM597">
            <v>8</v>
          </cell>
          <cell r="AN597">
            <v>2008</v>
          </cell>
          <cell r="AO597">
            <v>0</v>
          </cell>
          <cell r="AP597">
            <v>165.1875</v>
          </cell>
        </row>
        <row r="598">
          <cell r="G598" t="str">
            <v>20501</v>
          </cell>
          <cell r="H598" t="str">
            <v>01</v>
          </cell>
          <cell r="I598" t="str">
            <v>07</v>
          </cell>
          <cell r="J598" t="str">
            <v>01</v>
          </cell>
          <cell r="K598" t="str">
            <v>0000</v>
          </cell>
          <cell r="M598" t="str">
            <v>3</v>
          </cell>
          <cell r="N598" t="str">
            <v>01</v>
          </cell>
          <cell r="O598" t="str">
            <v>0107</v>
          </cell>
          <cell r="P598" t="str">
            <v>010701</v>
          </cell>
          <cell r="Q598" t="str">
            <v>0107010000</v>
          </cell>
          <cell r="R598" t="str">
            <v>4198: Cameron LNG, LLC                       Z-US$</v>
          </cell>
          <cell r="S598" t="str">
            <v>0107010000</v>
          </cell>
          <cell r="T598" t="str">
            <v>Cameron Internal Labors &amp; Exp</v>
          </cell>
          <cell r="U598" t="str">
            <v>Engineering / Construction</v>
          </cell>
          <cell r="V598" t="str">
            <v>Labor/Indirects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76</v>
          </cell>
          <cell r="AE598">
            <v>12555</v>
          </cell>
          <cell r="AF598" t="str">
            <v>4198: Cameron LNG, LLC                       Z-US$</v>
          </cell>
          <cell r="AG598">
            <v>0</v>
          </cell>
          <cell r="AH598">
            <v>0</v>
          </cell>
          <cell r="AI598" t="str">
            <v>Cameron LNG - Terminal</v>
          </cell>
          <cell r="AJ598" t="str">
            <v>Jul 31 2005</v>
          </cell>
          <cell r="AK598" t="str">
            <v>Bill Keller</v>
          </cell>
          <cell r="AL598" t="str">
            <v>010701000045289</v>
          </cell>
          <cell r="AM598">
            <v>8</v>
          </cell>
          <cell r="AN598">
            <v>2008</v>
          </cell>
          <cell r="AO598">
            <v>0</v>
          </cell>
          <cell r="AP598">
            <v>165.19736842105263</v>
          </cell>
        </row>
        <row r="599">
          <cell r="G599" t="str">
            <v>20501</v>
          </cell>
          <cell r="H599" t="str">
            <v>01</v>
          </cell>
          <cell r="I599" t="str">
            <v>07</v>
          </cell>
          <cell r="J599" t="str">
            <v>01</v>
          </cell>
          <cell r="K599" t="str">
            <v>0000</v>
          </cell>
          <cell r="M599" t="str">
            <v>3</v>
          </cell>
          <cell r="N599" t="str">
            <v>01</v>
          </cell>
          <cell r="O599" t="str">
            <v>0107</v>
          </cell>
          <cell r="P599" t="str">
            <v>010701</v>
          </cell>
          <cell r="Q599" t="str">
            <v>0107010000</v>
          </cell>
          <cell r="R599" t="str">
            <v>4198: Cameron LNG, LLC                       Z-US$</v>
          </cell>
          <cell r="S599" t="str">
            <v>0107010000</v>
          </cell>
          <cell r="T599" t="str">
            <v>Cameron Internal Labors &amp; Exp</v>
          </cell>
          <cell r="U599" t="str">
            <v>Engineering / Construction</v>
          </cell>
          <cell r="V599" t="str">
            <v>Labor/Indirects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20</v>
          </cell>
          <cell r="AE599">
            <v>3304</v>
          </cell>
          <cell r="AF599" t="str">
            <v>4198: Cameron LNG, LLC                       Z-US$</v>
          </cell>
          <cell r="AG599">
            <v>0</v>
          </cell>
          <cell r="AH599">
            <v>0</v>
          </cell>
          <cell r="AI599" t="str">
            <v>Cameron LNG - Terminal</v>
          </cell>
          <cell r="AJ599" t="str">
            <v>Jul 31 2005</v>
          </cell>
          <cell r="AK599" t="str">
            <v>Bill Keller</v>
          </cell>
          <cell r="AL599" t="str">
            <v>010701000045289</v>
          </cell>
          <cell r="AM599">
            <v>8</v>
          </cell>
          <cell r="AN599">
            <v>2008</v>
          </cell>
          <cell r="AO599">
            <v>0</v>
          </cell>
          <cell r="AP599">
            <v>165.2</v>
          </cell>
        </row>
        <row r="600">
          <cell r="G600" t="str">
            <v>20501</v>
          </cell>
          <cell r="H600" t="str">
            <v>01</v>
          </cell>
          <cell r="I600" t="str">
            <v>07</v>
          </cell>
          <cell r="J600" t="str">
            <v>01</v>
          </cell>
          <cell r="K600" t="str">
            <v>0000</v>
          </cell>
          <cell r="M600" t="str">
            <v>3</v>
          </cell>
          <cell r="N600" t="str">
            <v>01</v>
          </cell>
          <cell r="O600" t="str">
            <v>0107</v>
          </cell>
          <cell r="P600" t="str">
            <v>010701</v>
          </cell>
          <cell r="Q600" t="str">
            <v>0107010000</v>
          </cell>
          <cell r="R600" t="str">
            <v>4198: Cameron LNG, LLC                       Z-US$</v>
          </cell>
          <cell r="S600" t="str">
            <v>0107010000</v>
          </cell>
          <cell r="T600" t="str">
            <v>Cameron Internal Labors &amp; Exp</v>
          </cell>
          <cell r="U600" t="str">
            <v>Engineering / Construction</v>
          </cell>
          <cell r="V600" t="str">
            <v>Labor/Indirects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-20</v>
          </cell>
          <cell r="AE600">
            <v>-3304</v>
          </cell>
          <cell r="AF600" t="str">
            <v>4198: Cameron LNG, LLC                       Z-US$</v>
          </cell>
          <cell r="AG600">
            <v>0</v>
          </cell>
          <cell r="AH600">
            <v>0</v>
          </cell>
          <cell r="AI600" t="str">
            <v>Cameron LNG - Terminal</v>
          </cell>
          <cell r="AJ600" t="str">
            <v>Aug  1 2005</v>
          </cell>
          <cell r="AK600" t="str">
            <v>Bill Keller</v>
          </cell>
          <cell r="AL600" t="str">
            <v>010701000045289</v>
          </cell>
          <cell r="AM600">
            <v>8</v>
          </cell>
          <cell r="AN600">
            <v>2008</v>
          </cell>
          <cell r="AO600">
            <v>0</v>
          </cell>
          <cell r="AP600">
            <v>165.2</v>
          </cell>
        </row>
        <row r="601">
          <cell r="G601" t="str">
            <v>20501</v>
          </cell>
          <cell r="H601" t="str">
            <v>01</v>
          </cell>
          <cell r="I601" t="str">
            <v>07</v>
          </cell>
          <cell r="J601" t="str">
            <v>01</v>
          </cell>
          <cell r="K601" t="str">
            <v>0000</v>
          </cell>
          <cell r="M601" t="str">
            <v>3</v>
          </cell>
          <cell r="N601" t="str">
            <v>01</v>
          </cell>
          <cell r="O601" t="str">
            <v>0107</v>
          </cell>
          <cell r="P601" t="str">
            <v>010701</v>
          </cell>
          <cell r="Q601" t="str">
            <v>0107010000</v>
          </cell>
          <cell r="R601" t="str">
            <v>4198: Cameron LNG, LLC                       Z-US$</v>
          </cell>
          <cell r="S601" t="str">
            <v>0107010000</v>
          </cell>
          <cell r="T601" t="str">
            <v>Cameron Internal Labors &amp; Exp</v>
          </cell>
          <cell r="U601" t="str">
            <v>Engineering / Construction</v>
          </cell>
          <cell r="V601" t="str">
            <v>Labor/Indirects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00</v>
          </cell>
          <cell r="AE601">
            <v>16520</v>
          </cell>
          <cell r="AF601" t="str">
            <v>4198: Cameron LNG, LLC                       Z-US$</v>
          </cell>
          <cell r="AG601">
            <v>0</v>
          </cell>
          <cell r="AH601">
            <v>0</v>
          </cell>
          <cell r="AI601" t="str">
            <v>Cameron LNG - Terminal</v>
          </cell>
          <cell r="AJ601" t="str">
            <v>Aug 31 2005</v>
          </cell>
          <cell r="AK601" t="str">
            <v>Bill Keller</v>
          </cell>
          <cell r="AL601" t="str">
            <v>010701000045289</v>
          </cell>
          <cell r="AM601">
            <v>8</v>
          </cell>
          <cell r="AN601">
            <v>2008</v>
          </cell>
          <cell r="AO601">
            <v>0</v>
          </cell>
          <cell r="AP601">
            <v>165.2</v>
          </cell>
        </row>
        <row r="602">
          <cell r="G602" t="str">
            <v>20501</v>
          </cell>
          <cell r="H602" t="str">
            <v>01</v>
          </cell>
          <cell r="I602" t="str">
            <v>07</v>
          </cell>
          <cell r="J602" t="str">
            <v>01</v>
          </cell>
          <cell r="K602" t="str">
            <v>0000</v>
          </cell>
          <cell r="M602" t="str">
            <v>3</v>
          </cell>
          <cell r="N602" t="str">
            <v>01</v>
          </cell>
          <cell r="O602" t="str">
            <v>0107</v>
          </cell>
          <cell r="P602" t="str">
            <v>010701</v>
          </cell>
          <cell r="Q602" t="str">
            <v>0107010000</v>
          </cell>
          <cell r="R602" t="str">
            <v>4198: Cameron LNG, LLC                       Z-US$</v>
          </cell>
          <cell r="S602" t="str">
            <v>0107010000</v>
          </cell>
          <cell r="T602" t="str">
            <v>Cameron Internal Labors &amp; Exp</v>
          </cell>
          <cell r="U602" t="str">
            <v>Engineering / Construction</v>
          </cell>
          <cell r="V602" t="str">
            <v>Labor/Indirects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76</v>
          </cell>
          <cell r="AE602">
            <v>11225</v>
          </cell>
          <cell r="AF602" t="str">
            <v>4198: Cameron LNG, LLC                       Z-US$</v>
          </cell>
          <cell r="AG602">
            <v>0</v>
          </cell>
          <cell r="AH602">
            <v>0</v>
          </cell>
          <cell r="AI602" t="str">
            <v>Cameron LNG - Terminal</v>
          </cell>
          <cell r="AJ602" t="str">
            <v>Sep 30 2005</v>
          </cell>
          <cell r="AK602" t="str">
            <v>Bill Keller</v>
          </cell>
          <cell r="AL602" t="str">
            <v>010701000045289</v>
          </cell>
          <cell r="AM602">
            <v>8</v>
          </cell>
          <cell r="AN602">
            <v>2008</v>
          </cell>
          <cell r="AO602">
            <v>0</v>
          </cell>
          <cell r="AP602">
            <v>147.69736842105263</v>
          </cell>
        </row>
        <row r="603">
          <cell r="G603" t="str">
            <v>20501</v>
          </cell>
          <cell r="H603" t="str">
            <v>01</v>
          </cell>
          <cell r="I603" t="str">
            <v>07</v>
          </cell>
          <cell r="J603" t="str">
            <v>01</v>
          </cell>
          <cell r="K603" t="str">
            <v>0000</v>
          </cell>
          <cell r="M603" t="str">
            <v>3</v>
          </cell>
          <cell r="N603" t="str">
            <v>01</v>
          </cell>
          <cell r="O603" t="str">
            <v>0107</v>
          </cell>
          <cell r="P603" t="str">
            <v>010701</v>
          </cell>
          <cell r="Q603" t="str">
            <v>0107010000</v>
          </cell>
          <cell r="R603" t="str">
            <v>4198: Cameron LNG, LLC                       Z-US$</v>
          </cell>
          <cell r="S603" t="str">
            <v>0107010000</v>
          </cell>
          <cell r="T603" t="str">
            <v>Cameron Internal Labors &amp; Exp</v>
          </cell>
          <cell r="U603" t="str">
            <v>Engineering / Construction</v>
          </cell>
          <cell r="V603" t="str">
            <v>Labor/Indirects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-1761.03</v>
          </cell>
          <cell r="AE603">
            <v>-300780</v>
          </cell>
          <cell r="AF603" t="str">
            <v>4198: Cameron LNG, LLC                       Z-US$</v>
          </cell>
          <cell r="AG603">
            <v>0</v>
          </cell>
          <cell r="AH603">
            <v>0</v>
          </cell>
          <cell r="AI603" t="str">
            <v>Cameron LNG - Terminal</v>
          </cell>
          <cell r="AJ603" t="str">
            <v>Oct 24 2005</v>
          </cell>
          <cell r="AK603" t="str">
            <v>Bill Keller</v>
          </cell>
          <cell r="AL603" t="str">
            <v>010701000045289</v>
          </cell>
          <cell r="AM603">
            <v>8</v>
          </cell>
          <cell r="AN603">
            <v>2008</v>
          </cell>
          <cell r="AO603">
            <v>0</v>
          </cell>
          <cell r="AP603">
            <v>170.79777175857311</v>
          </cell>
        </row>
        <row r="604">
          <cell r="G604" t="str">
            <v>20501</v>
          </cell>
          <cell r="H604" t="str">
            <v>01</v>
          </cell>
          <cell r="I604" t="str">
            <v>07</v>
          </cell>
          <cell r="J604" t="str">
            <v>01</v>
          </cell>
          <cell r="K604" t="str">
            <v>0000</v>
          </cell>
          <cell r="M604" t="str">
            <v>3</v>
          </cell>
          <cell r="N604" t="str">
            <v>01</v>
          </cell>
          <cell r="O604" t="str">
            <v>0107</v>
          </cell>
          <cell r="P604" t="str">
            <v>010701</v>
          </cell>
          <cell r="Q604" t="str">
            <v>0107010000</v>
          </cell>
          <cell r="R604" t="str">
            <v>4198: Cameron LNG, LLC                       Z-US$</v>
          </cell>
          <cell r="S604" t="str">
            <v>0107010000</v>
          </cell>
          <cell r="T604" t="str">
            <v>Cameron Internal Labors &amp; Exp</v>
          </cell>
          <cell r="U604" t="str">
            <v>Engineering / Construction</v>
          </cell>
          <cell r="V604" t="str">
            <v>Labor/Indirects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72</v>
          </cell>
          <cell r="AE604">
            <v>12046</v>
          </cell>
          <cell r="AF604" t="str">
            <v>4198: Cameron LNG, LLC                       Z-US$</v>
          </cell>
          <cell r="AG604">
            <v>0</v>
          </cell>
          <cell r="AH604">
            <v>0</v>
          </cell>
          <cell r="AI604" t="str">
            <v>Cameron LNG - Terminal</v>
          </cell>
          <cell r="AJ604" t="str">
            <v>Jan 31 2004</v>
          </cell>
          <cell r="AK604" t="str">
            <v>Bill Keller</v>
          </cell>
          <cell r="AL604" t="str">
            <v>010701000045289</v>
          </cell>
          <cell r="AM604">
            <v>8</v>
          </cell>
          <cell r="AN604">
            <v>2008</v>
          </cell>
          <cell r="AO604">
            <v>0</v>
          </cell>
          <cell r="AP604">
            <v>167.30555555555554</v>
          </cell>
        </row>
        <row r="605">
          <cell r="G605" t="str">
            <v>20501</v>
          </cell>
          <cell r="H605" t="str">
            <v>01</v>
          </cell>
          <cell r="I605" t="str">
            <v>07</v>
          </cell>
          <cell r="J605" t="str">
            <v>01</v>
          </cell>
          <cell r="K605" t="str">
            <v>0000</v>
          </cell>
          <cell r="R605" t="str">
            <v>4198: Cameron LNG, LLC                       Z-US$</v>
          </cell>
          <cell r="X605">
            <v>160</v>
          </cell>
          <cell r="Y605">
            <v>12800</v>
          </cell>
          <cell r="AA605">
            <v>1360</v>
          </cell>
          <cell r="AB605">
            <v>108800</v>
          </cell>
          <cell r="AD605">
            <v>4568</v>
          </cell>
          <cell r="AE605">
            <v>365440</v>
          </cell>
          <cell r="AL605" t="str">
            <v>010701000051209 Total</v>
          </cell>
        </row>
        <row r="606">
          <cell r="G606" t="str">
            <v>20501</v>
          </cell>
          <cell r="H606" t="str">
            <v>01</v>
          </cell>
          <cell r="I606" t="str">
            <v>07</v>
          </cell>
          <cell r="J606" t="str">
            <v>01</v>
          </cell>
          <cell r="K606" t="str">
            <v>0000</v>
          </cell>
          <cell r="M606" t="str">
            <v>4</v>
          </cell>
          <cell r="N606" t="str">
            <v>01</v>
          </cell>
          <cell r="O606" t="str">
            <v>0107</v>
          </cell>
          <cell r="P606" t="str">
            <v>010701</v>
          </cell>
          <cell r="Q606" t="str">
            <v>0107010000</v>
          </cell>
          <cell r="R606" t="str">
            <v>4198: Cameron LNG, LLC                       Z-US$</v>
          </cell>
          <cell r="S606" t="str">
            <v>0107010000</v>
          </cell>
          <cell r="T606" t="str">
            <v>Cameron Internal Labors &amp; Exp</v>
          </cell>
          <cell r="U606" t="str">
            <v>Engineering / Construction</v>
          </cell>
          <cell r="V606" t="str">
            <v>Labor/Indirects</v>
          </cell>
          <cell r="X606">
            <v>0</v>
          </cell>
          <cell r="Y606">
            <v>0</v>
          </cell>
          <cell r="Z606">
            <v>0</v>
          </cell>
          <cell r="AA606">
            <v>208</v>
          </cell>
          <cell r="AB606">
            <v>16640</v>
          </cell>
          <cell r="AC606">
            <v>80</v>
          </cell>
          <cell r="AD606">
            <v>208</v>
          </cell>
          <cell r="AE606">
            <v>16640</v>
          </cell>
          <cell r="AF606" t="str">
            <v>4198: Cameron LNG, LLC                       Z-US$</v>
          </cell>
          <cell r="AG606">
            <v>0</v>
          </cell>
          <cell r="AH606">
            <v>0</v>
          </cell>
          <cell r="AI606" t="str">
            <v>Cameron LNG - Terminal</v>
          </cell>
          <cell r="AJ606" t="str">
            <v>Jan 31 2008</v>
          </cell>
          <cell r="AK606" t="str">
            <v>James Higgins</v>
          </cell>
          <cell r="AL606" t="str">
            <v>010701000051209</v>
          </cell>
          <cell r="AM606">
            <v>8</v>
          </cell>
          <cell r="AN606">
            <v>2008</v>
          </cell>
          <cell r="AO606">
            <v>0</v>
          </cell>
          <cell r="AP606">
            <v>80</v>
          </cell>
        </row>
        <row r="607">
          <cell r="G607" t="str">
            <v>20501</v>
          </cell>
          <cell r="H607" t="str">
            <v>01</v>
          </cell>
          <cell r="I607" t="str">
            <v>07</v>
          </cell>
          <cell r="J607" t="str">
            <v>01</v>
          </cell>
          <cell r="K607" t="str">
            <v>0000</v>
          </cell>
          <cell r="M607" t="str">
            <v>4</v>
          </cell>
          <cell r="N607" t="str">
            <v>01</v>
          </cell>
          <cell r="O607" t="str">
            <v>0107</v>
          </cell>
          <cell r="P607" t="str">
            <v>010701</v>
          </cell>
          <cell r="Q607" t="str">
            <v>0107010000</v>
          </cell>
          <cell r="R607" t="str">
            <v>4198: Cameron LNG, LLC                       Z-US$</v>
          </cell>
          <cell r="S607" t="str">
            <v>0107010000</v>
          </cell>
          <cell r="T607" t="str">
            <v>Cameron Internal Labors &amp; Exp</v>
          </cell>
          <cell r="U607" t="str">
            <v>Engineering / Construction</v>
          </cell>
          <cell r="V607" t="str">
            <v>Labor/Indirects</v>
          </cell>
          <cell r="X607">
            <v>0</v>
          </cell>
          <cell r="Y607">
            <v>0</v>
          </cell>
          <cell r="Z607">
            <v>0</v>
          </cell>
          <cell r="AA607">
            <v>152</v>
          </cell>
          <cell r="AB607">
            <v>12160</v>
          </cell>
          <cell r="AC607">
            <v>80</v>
          </cell>
          <cell r="AD607">
            <v>152</v>
          </cell>
          <cell r="AE607">
            <v>12160</v>
          </cell>
          <cell r="AF607" t="str">
            <v>4198: Cameron LNG, LLC                       Z-US$</v>
          </cell>
          <cell r="AG607">
            <v>0</v>
          </cell>
          <cell r="AH607">
            <v>0</v>
          </cell>
          <cell r="AI607" t="str">
            <v>Cameron LNG - Terminal</v>
          </cell>
          <cell r="AJ607" t="str">
            <v>Feb 29 2008</v>
          </cell>
          <cell r="AK607" t="str">
            <v>James Higgins</v>
          </cell>
          <cell r="AL607" t="str">
            <v>010701000051209</v>
          </cell>
          <cell r="AM607">
            <v>8</v>
          </cell>
          <cell r="AN607">
            <v>2008</v>
          </cell>
          <cell r="AO607">
            <v>0</v>
          </cell>
          <cell r="AP607">
            <v>80</v>
          </cell>
        </row>
        <row r="608">
          <cell r="G608" t="str">
            <v>20501</v>
          </cell>
          <cell r="H608" t="str">
            <v>01</v>
          </cell>
          <cell r="I608" t="str">
            <v>07</v>
          </cell>
          <cell r="J608" t="str">
            <v>01</v>
          </cell>
          <cell r="K608" t="str">
            <v>0000</v>
          </cell>
          <cell r="M608" t="str">
            <v>4</v>
          </cell>
          <cell r="N608" t="str">
            <v>01</v>
          </cell>
          <cell r="O608" t="str">
            <v>0107</v>
          </cell>
          <cell r="P608" t="str">
            <v>010701</v>
          </cell>
          <cell r="Q608" t="str">
            <v>0107010000</v>
          </cell>
          <cell r="R608" t="str">
            <v>4198: Cameron LNG, LLC                       Z-US$</v>
          </cell>
          <cell r="S608" t="str">
            <v>0107010000</v>
          </cell>
          <cell r="T608" t="str">
            <v>Cameron Internal Labors &amp; Exp</v>
          </cell>
          <cell r="U608" t="str">
            <v>Engineering / Construction</v>
          </cell>
          <cell r="V608" t="str">
            <v>Labor/Indirects</v>
          </cell>
          <cell r="X608">
            <v>0</v>
          </cell>
          <cell r="Y608">
            <v>0</v>
          </cell>
          <cell r="Z608">
            <v>0</v>
          </cell>
          <cell r="AA608">
            <v>160</v>
          </cell>
          <cell r="AB608">
            <v>12800</v>
          </cell>
          <cell r="AC608">
            <v>80</v>
          </cell>
          <cell r="AD608">
            <v>160</v>
          </cell>
          <cell r="AE608">
            <v>12800</v>
          </cell>
          <cell r="AF608" t="str">
            <v>4198: Cameron LNG, LLC                       Z-US$</v>
          </cell>
          <cell r="AG608">
            <v>0</v>
          </cell>
          <cell r="AH608">
            <v>0</v>
          </cell>
          <cell r="AI608" t="str">
            <v>Cameron LNG - Terminal</v>
          </cell>
          <cell r="AJ608" t="str">
            <v>Mar 31 2008</v>
          </cell>
          <cell r="AK608" t="str">
            <v>James Higgins</v>
          </cell>
          <cell r="AL608" t="str">
            <v>010701000051209</v>
          </cell>
          <cell r="AM608">
            <v>8</v>
          </cell>
          <cell r="AN608">
            <v>2008</v>
          </cell>
          <cell r="AO608">
            <v>0</v>
          </cell>
          <cell r="AP608">
            <v>80</v>
          </cell>
        </row>
        <row r="609">
          <cell r="G609" t="str">
            <v>20501</v>
          </cell>
          <cell r="H609" t="str">
            <v>01</v>
          </cell>
          <cell r="I609" t="str">
            <v>07</v>
          </cell>
          <cell r="J609" t="str">
            <v>01</v>
          </cell>
          <cell r="K609" t="str">
            <v>0000</v>
          </cell>
          <cell r="M609" t="str">
            <v>4</v>
          </cell>
          <cell r="N609" t="str">
            <v>01</v>
          </cell>
          <cell r="O609" t="str">
            <v>0107</v>
          </cell>
          <cell r="P609" t="str">
            <v>010701</v>
          </cell>
          <cell r="Q609" t="str">
            <v>0107010000</v>
          </cell>
          <cell r="R609" t="str">
            <v>4198: Cameron LNG, LLC                       Z-US$</v>
          </cell>
          <cell r="S609" t="str">
            <v>0107010000</v>
          </cell>
          <cell r="T609" t="str">
            <v>Cameron Internal Labors &amp; Exp</v>
          </cell>
          <cell r="U609" t="str">
            <v>Engineering / Construction</v>
          </cell>
          <cell r="V609" t="str">
            <v>Labor/Indirects</v>
          </cell>
          <cell r="X609">
            <v>0</v>
          </cell>
          <cell r="Y609">
            <v>0</v>
          </cell>
          <cell r="Z609">
            <v>0</v>
          </cell>
          <cell r="AA609">
            <v>160</v>
          </cell>
          <cell r="AB609">
            <v>12800</v>
          </cell>
          <cell r="AC609">
            <v>80</v>
          </cell>
          <cell r="AD609">
            <v>160</v>
          </cell>
          <cell r="AE609">
            <v>12800</v>
          </cell>
          <cell r="AF609" t="str">
            <v>4198: Cameron LNG, LLC                       Z-US$</v>
          </cell>
          <cell r="AG609">
            <v>0</v>
          </cell>
          <cell r="AH609">
            <v>0</v>
          </cell>
          <cell r="AI609" t="str">
            <v>Cameron LNG - Terminal</v>
          </cell>
          <cell r="AJ609" t="str">
            <v>Apr 30 2008</v>
          </cell>
          <cell r="AK609" t="str">
            <v>James Higgins</v>
          </cell>
          <cell r="AL609" t="str">
            <v>010701000051209</v>
          </cell>
          <cell r="AM609">
            <v>8</v>
          </cell>
          <cell r="AN609">
            <v>2008</v>
          </cell>
          <cell r="AO609">
            <v>0</v>
          </cell>
          <cell r="AP609">
            <v>80</v>
          </cell>
        </row>
        <row r="610">
          <cell r="G610" t="str">
            <v>20501</v>
          </cell>
          <cell r="H610" t="str">
            <v>01</v>
          </cell>
          <cell r="I610" t="str">
            <v>07</v>
          </cell>
          <cell r="J610" t="str">
            <v>01</v>
          </cell>
          <cell r="K610" t="str">
            <v>0000</v>
          </cell>
          <cell r="M610" t="str">
            <v>4</v>
          </cell>
          <cell r="N610" t="str">
            <v>01</v>
          </cell>
          <cell r="O610" t="str">
            <v>0107</v>
          </cell>
          <cell r="P610" t="str">
            <v>010701</v>
          </cell>
          <cell r="Q610" t="str">
            <v>0107010000</v>
          </cell>
          <cell r="R610" t="str">
            <v>4198: Cameron LNG, LLC                       Z-US$</v>
          </cell>
          <cell r="S610" t="str">
            <v>0107010000</v>
          </cell>
          <cell r="T610" t="str">
            <v>Cameron Internal Labors &amp; Exp</v>
          </cell>
          <cell r="U610" t="str">
            <v>Engineering / Construction</v>
          </cell>
          <cell r="V610" t="str">
            <v>Labor/Indirects</v>
          </cell>
          <cell r="X610">
            <v>0</v>
          </cell>
          <cell r="Y610">
            <v>0</v>
          </cell>
          <cell r="Z610">
            <v>0</v>
          </cell>
          <cell r="AA610">
            <v>160</v>
          </cell>
          <cell r="AB610">
            <v>12800</v>
          </cell>
          <cell r="AC610">
            <v>80</v>
          </cell>
          <cell r="AD610">
            <v>160</v>
          </cell>
          <cell r="AE610">
            <v>12800</v>
          </cell>
          <cell r="AF610" t="str">
            <v>4198: Cameron LNG, LLC                       Z-US$</v>
          </cell>
          <cell r="AG610">
            <v>0</v>
          </cell>
          <cell r="AH610">
            <v>0</v>
          </cell>
          <cell r="AI610" t="str">
            <v>Cameron LNG - Terminal</v>
          </cell>
          <cell r="AJ610" t="str">
            <v>May 31 2008</v>
          </cell>
          <cell r="AK610" t="str">
            <v>James Higgins</v>
          </cell>
          <cell r="AL610" t="str">
            <v>010701000051209</v>
          </cell>
          <cell r="AM610">
            <v>8</v>
          </cell>
          <cell r="AN610">
            <v>2008</v>
          </cell>
          <cell r="AO610">
            <v>0</v>
          </cell>
          <cell r="AP610">
            <v>80</v>
          </cell>
        </row>
        <row r="611">
          <cell r="G611" t="str">
            <v>20501</v>
          </cell>
          <cell r="H611" t="str">
            <v>01</v>
          </cell>
          <cell r="I611" t="str">
            <v>07</v>
          </cell>
          <cell r="J611" t="str">
            <v>01</v>
          </cell>
          <cell r="K611" t="str">
            <v>0000</v>
          </cell>
          <cell r="M611" t="str">
            <v>4</v>
          </cell>
          <cell r="N611" t="str">
            <v>01</v>
          </cell>
          <cell r="O611" t="str">
            <v>0107</v>
          </cell>
          <cell r="P611" t="str">
            <v>010701</v>
          </cell>
          <cell r="Q611" t="str">
            <v>0107010000</v>
          </cell>
          <cell r="R611" t="str">
            <v>4198: Cameron LNG, LLC                       Z-US$</v>
          </cell>
          <cell r="S611" t="str">
            <v>0107010000</v>
          </cell>
          <cell r="T611" t="str">
            <v>Cameron Internal Labors &amp; Exp</v>
          </cell>
          <cell r="U611" t="str">
            <v>Engineering / Construction</v>
          </cell>
          <cell r="V611" t="str">
            <v>Labor/Indirects</v>
          </cell>
          <cell r="X611">
            <v>0</v>
          </cell>
          <cell r="Y611">
            <v>0</v>
          </cell>
          <cell r="Z611">
            <v>0</v>
          </cell>
          <cell r="AA611">
            <v>128</v>
          </cell>
          <cell r="AB611">
            <v>10240</v>
          </cell>
          <cell r="AC611">
            <v>80</v>
          </cell>
          <cell r="AD611">
            <v>128</v>
          </cell>
          <cell r="AE611">
            <v>10240</v>
          </cell>
          <cell r="AF611" t="str">
            <v>4198: Cameron LNG, LLC                       Z-US$</v>
          </cell>
          <cell r="AG611">
            <v>0</v>
          </cell>
          <cell r="AH611">
            <v>0</v>
          </cell>
          <cell r="AI611" t="str">
            <v>Cameron LNG - Terminal</v>
          </cell>
          <cell r="AJ611" t="str">
            <v>Jun 30 2008</v>
          </cell>
          <cell r="AK611" t="str">
            <v>James Higgins</v>
          </cell>
          <cell r="AL611" t="str">
            <v>010701000051209</v>
          </cell>
          <cell r="AM611">
            <v>8</v>
          </cell>
          <cell r="AN611">
            <v>2008</v>
          </cell>
          <cell r="AO611">
            <v>0</v>
          </cell>
          <cell r="AP611">
            <v>80</v>
          </cell>
        </row>
        <row r="612">
          <cell r="G612" t="str">
            <v>20501</v>
          </cell>
          <cell r="H612" t="str">
            <v>01</v>
          </cell>
          <cell r="I612" t="str">
            <v>07</v>
          </cell>
          <cell r="J612" t="str">
            <v>01</v>
          </cell>
          <cell r="K612" t="str">
            <v>0000</v>
          </cell>
          <cell r="M612" t="str">
            <v>4</v>
          </cell>
          <cell r="N612" t="str">
            <v>01</v>
          </cell>
          <cell r="O612" t="str">
            <v>0107</v>
          </cell>
          <cell r="P612" t="str">
            <v>010701</v>
          </cell>
          <cell r="Q612" t="str">
            <v>0107010000</v>
          </cell>
          <cell r="R612" t="str">
            <v>4198: Cameron LNG, LLC                       Z-US$</v>
          </cell>
          <cell r="S612" t="str">
            <v>0107010000</v>
          </cell>
          <cell r="T612" t="str">
            <v>Cameron Internal Labors &amp; Exp</v>
          </cell>
          <cell r="U612" t="str">
            <v>Engineering / Construction</v>
          </cell>
          <cell r="V612" t="str">
            <v>Labor/Indirects</v>
          </cell>
          <cell r="X612">
            <v>0</v>
          </cell>
          <cell r="Y612">
            <v>0</v>
          </cell>
          <cell r="Z612">
            <v>0</v>
          </cell>
          <cell r="AA612">
            <v>232</v>
          </cell>
          <cell r="AB612">
            <v>18560</v>
          </cell>
          <cell r="AC612">
            <v>80</v>
          </cell>
          <cell r="AD612">
            <v>232</v>
          </cell>
          <cell r="AE612">
            <v>18560</v>
          </cell>
          <cell r="AF612" t="str">
            <v>4198: Cameron LNG, LLC                       Z-US$</v>
          </cell>
          <cell r="AG612">
            <v>0</v>
          </cell>
          <cell r="AH612">
            <v>0</v>
          </cell>
          <cell r="AI612" t="str">
            <v>Cameron LNG - Terminal</v>
          </cell>
          <cell r="AJ612" t="str">
            <v>Jul 31 2008</v>
          </cell>
          <cell r="AK612" t="str">
            <v>James Higgins</v>
          </cell>
          <cell r="AL612" t="str">
            <v>010701000051209</v>
          </cell>
          <cell r="AM612">
            <v>8</v>
          </cell>
          <cell r="AN612">
            <v>2008</v>
          </cell>
          <cell r="AO612">
            <v>0</v>
          </cell>
          <cell r="AP612">
            <v>80</v>
          </cell>
        </row>
        <row r="613">
          <cell r="G613" t="str">
            <v>20501</v>
          </cell>
          <cell r="H613" t="str">
            <v>01</v>
          </cell>
          <cell r="I613" t="str">
            <v>07</v>
          </cell>
          <cell r="J613" t="str">
            <v>01</v>
          </cell>
          <cell r="K613" t="str">
            <v>0000</v>
          </cell>
          <cell r="M613" t="str">
            <v>4</v>
          </cell>
          <cell r="N613" t="str">
            <v>01</v>
          </cell>
          <cell r="O613" t="str">
            <v>0107</v>
          </cell>
          <cell r="P613" t="str">
            <v>010701</v>
          </cell>
          <cell r="Q613" t="str">
            <v>0107010000</v>
          </cell>
          <cell r="R613" t="str">
            <v>4198: Cameron LNG, LLC                       Z-US$</v>
          </cell>
          <cell r="S613" t="str">
            <v>0107010000</v>
          </cell>
          <cell r="T613" t="str">
            <v>Cameron Internal Labors &amp; Exp</v>
          </cell>
          <cell r="U613" t="str">
            <v>Engineering / Construction</v>
          </cell>
          <cell r="V613" t="str">
            <v>Labor/Indirects</v>
          </cell>
          <cell r="X613">
            <v>160</v>
          </cell>
          <cell r="Y613">
            <v>12800</v>
          </cell>
          <cell r="Z613">
            <v>80</v>
          </cell>
          <cell r="AA613">
            <v>160</v>
          </cell>
          <cell r="AB613">
            <v>12800</v>
          </cell>
          <cell r="AC613">
            <v>80</v>
          </cell>
          <cell r="AD613">
            <v>160</v>
          </cell>
          <cell r="AE613">
            <v>12800</v>
          </cell>
          <cell r="AF613" t="str">
            <v>4198: Cameron LNG, LLC                       Z-US$</v>
          </cell>
          <cell r="AG613">
            <v>0</v>
          </cell>
          <cell r="AH613">
            <v>0</v>
          </cell>
          <cell r="AI613" t="str">
            <v>Cameron LNG - Terminal</v>
          </cell>
          <cell r="AJ613" t="str">
            <v>Aug 31 2008</v>
          </cell>
          <cell r="AK613" t="str">
            <v>James Higgins</v>
          </cell>
          <cell r="AL613" t="str">
            <v>010701000051209</v>
          </cell>
          <cell r="AM613">
            <v>8</v>
          </cell>
          <cell r="AN613">
            <v>2008</v>
          </cell>
          <cell r="AO613">
            <v>0</v>
          </cell>
          <cell r="AP613">
            <v>80</v>
          </cell>
        </row>
        <row r="614">
          <cell r="G614" t="str">
            <v>20501</v>
          </cell>
          <cell r="H614" t="str">
            <v>01</v>
          </cell>
          <cell r="I614" t="str">
            <v>07</v>
          </cell>
          <cell r="J614" t="str">
            <v>01</v>
          </cell>
          <cell r="K614" t="str">
            <v>0000</v>
          </cell>
          <cell r="M614" t="str">
            <v>4</v>
          </cell>
          <cell r="N614" t="str">
            <v>01</v>
          </cell>
          <cell r="O614" t="str">
            <v>0107</v>
          </cell>
          <cell r="P614" t="str">
            <v>010701</v>
          </cell>
          <cell r="Q614" t="str">
            <v>0107010000</v>
          </cell>
          <cell r="R614" t="str">
            <v>4198: Cameron LNG, LLC                       Z-US$</v>
          </cell>
          <cell r="S614" t="str">
            <v>0107010000</v>
          </cell>
          <cell r="T614" t="str">
            <v>Cameron Internal Labors &amp; Exp</v>
          </cell>
          <cell r="U614" t="str">
            <v>Engineering / Construction</v>
          </cell>
          <cell r="V614" t="str">
            <v>Labor/Indirects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60</v>
          </cell>
          <cell r="AE614">
            <v>12800</v>
          </cell>
          <cell r="AF614" t="str">
            <v>4198: Cameron LNG, LLC                       Z-US$</v>
          </cell>
          <cell r="AG614">
            <v>0</v>
          </cell>
          <cell r="AH614">
            <v>0</v>
          </cell>
          <cell r="AI614" t="str">
            <v>Cameron LNG - Terminal</v>
          </cell>
          <cell r="AJ614" t="str">
            <v>Nov 30 2007</v>
          </cell>
          <cell r="AK614" t="str">
            <v>James Higgins</v>
          </cell>
          <cell r="AL614" t="str">
            <v>010701000051209</v>
          </cell>
          <cell r="AM614">
            <v>8</v>
          </cell>
          <cell r="AN614">
            <v>2008</v>
          </cell>
          <cell r="AO614">
            <v>0</v>
          </cell>
          <cell r="AP614">
            <v>80</v>
          </cell>
        </row>
        <row r="615">
          <cell r="G615" t="str">
            <v>20501</v>
          </cell>
          <cell r="H615" t="str">
            <v>01</v>
          </cell>
          <cell r="I615" t="str">
            <v>07</v>
          </cell>
          <cell r="J615" t="str">
            <v>01</v>
          </cell>
          <cell r="K615" t="str">
            <v>0000</v>
          </cell>
          <cell r="M615" t="str">
            <v>4</v>
          </cell>
          <cell r="N615" t="str">
            <v>01</v>
          </cell>
          <cell r="O615" t="str">
            <v>0107</v>
          </cell>
          <cell r="P615" t="str">
            <v>010701</v>
          </cell>
          <cell r="Q615" t="str">
            <v>0107010000</v>
          </cell>
          <cell r="R615" t="str">
            <v>4198: Cameron LNG, LLC                       Z-US$</v>
          </cell>
          <cell r="S615" t="str">
            <v>0107010000</v>
          </cell>
          <cell r="T615" t="str">
            <v>Cameron Internal Labors &amp; Exp</v>
          </cell>
          <cell r="U615" t="str">
            <v>Engineering / Construction</v>
          </cell>
          <cell r="V615" t="str">
            <v>Labor/Indirects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120</v>
          </cell>
          <cell r="AE615">
            <v>9600</v>
          </cell>
          <cell r="AF615" t="str">
            <v>4198: Cameron LNG, LLC                       Z-US$</v>
          </cell>
          <cell r="AG615">
            <v>0</v>
          </cell>
          <cell r="AH615">
            <v>0</v>
          </cell>
          <cell r="AI615" t="str">
            <v>Cameron LNG - Terminal</v>
          </cell>
          <cell r="AJ615" t="str">
            <v>Dec 31 2007</v>
          </cell>
          <cell r="AK615" t="str">
            <v>James Higgins</v>
          </cell>
          <cell r="AL615" t="str">
            <v>010701000051209</v>
          </cell>
          <cell r="AM615">
            <v>8</v>
          </cell>
          <cell r="AN615">
            <v>2008</v>
          </cell>
          <cell r="AO615">
            <v>0</v>
          </cell>
          <cell r="AP615">
            <v>80</v>
          </cell>
        </row>
        <row r="616">
          <cell r="G616" t="str">
            <v>20501</v>
          </cell>
          <cell r="H616" t="str">
            <v>01</v>
          </cell>
          <cell r="I616" t="str">
            <v>07</v>
          </cell>
          <cell r="J616" t="str">
            <v>01</v>
          </cell>
          <cell r="K616" t="str">
            <v>0000</v>
          </cell>
          <cell r="M616" t="str">
            <v>4</v>
          </cell>
          <cell r="N616" t="str">
            <v>01</v>
          </cell>
          <cell r="O616" t="str">
            <v>0107</v>
          </cell>
          <cell r="P616" t="str">
            <v>010701</v>
          </cell>
          <cell r="Q616" t="str">
            <v>0107010000</v>
          </cell>
          <cell r="R616" t="str">
            <v>4198: Cameron LNG, LLC                       Z-US$</v>
          </cell>
          <cell r="S616" t="str">
            <v>0107010000</v>
          </cell>
          <cell r="T616" t="str">
            <v>Cameron Internal Labors &amp; Exp</v>
          </cell>
          <cell r="U616" t="str">
            <v>Engineering / Construction</v>
          </cell>
          <cell r="V616" t="str">
            <v>Labor/Indirects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0</v>
          </cell>
          <cell r="AE616">
            <v>6400</v>
          </cell>
          <cell r="AF616" t="str">
            <v>4198: Cameron LNG, LLC                       Z-US$</v>
          </cell>
          <cell r="AG616">
            <v>0</v>
          </cell>
          <cell r="AH616">
            <v>0</v>
          </cell>
          <cell r="AI616" t="str">
            <v>Cameron LNG - Terminal</v>
          </cell>
          <cell r="AJ616" t="str">
            <v>May 31 2006</v>
          </cell>
          <cell r="AK616" t="str">
            <v>James Higgins</v>
          </cell>
          <cell r="AL616" t="str">
            <v>010701000051209</v>
          </cell>
          <cell r="AM616">
            <v>8</v>
          </cell>
          <cell r="AN616">
            <v>2008</v>
          </cell>
          <cell r="AO616">
            <v>0</v>
          </cell>
          <cell r="AP616">
            <v>80</v>
          </cell>
        </row>
        <row r="617">
          <cell r="G617" t="str">
            <v>20501</v>
          </cell>
          <cell r="H617" t="str">
            <v>01</v>
          </cell>
          <cell r="I617" t="str">
            <v>07</v>
          </cell>
          <cell r="J617" t="str">
            <v>01</v>
          </cell>
          <cell r="K617" t="str">
            <v>0000</v>
          </cell>
          <cell r="M617" t="str">
            <v>4</v>
          </cell>
          <cell r="N617" t="str">
            <v>01</v>
          </cell>
          <cell r="O617" t="str">
            <v>0107</v>
          </cell>
          <cell r="P617" t="str">
            <v>010701</v>
          </cell>
          <cell r="Q617" t="str">
            <v>0107010000</v>
          </cell>
          <cell r="R617" t="str">
            <v>4198: Cameron LNG, LLC                       Z-US$</v>
          </cell>
          <cell r="S617" t="str">
            <v>0107010000</v>
          </cell>
          <cell r="T617" t="str">
            <v>Cameron Internal Labors &amp; Exp</v>
          </cell>
          <cell r="U617" t="str">
            <v>Engineering / Construction</v>
          </cell>
          <cell r="V617" t="str">
            <v>Labor/Indirects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52</v>
          </cell>
          <cell r="AE617">
            <v>12160</v>
          </cell>
          <cell r="AF617" t="str">
            <v>4198: Cameron LNG, LLC                       Z-US$</v>
          </cell>
          <cell r="AG617">
            <v>0</v>
          </cell>
          <cell r="AH617">
            <v>0</v>
          </cell>
          <cell r="AI617" t="str">
            <v>Cameron LNG - Terminal</v>
          </cell>
          <cell r="AJ617" t="str">
            <v>Jun 30 2006</v>
          </cell>
          <cell r="AK617" t="str">
            <v>James Higgins</v>
          </cell>
          <cell r="AL617" t="str">
            <v>010701000051209</v>
          </cell>
          <cell r="AM617">
            <v>8</v>
          </cell>
          <cell r="AN617">
            <v>2008</v>
          </cell>
          <cell r="AO617">
            <v>0</v>
          </cell>
          <cell r="AP617">
            <v>80</v>
          </cell>
        </row>
        <row r="618">
          <cell r="G618" t="str">
            <v>20501</v>
          </cell>
          <cell r="H618" t="str">
            <v>01</v>
          </cell>
          <cell r="I618" t="str">
            <v>07</v>
          </cell>
          <cell r="J618" t="str">
            <v>01</v>
          </cell>
          <cell r="K618" t="str">
            <v>0000</v>
          </cell>
          <cell r="M618" t="str">
            <v>4</v>
          </cell>
          <cell r="N618" t="str">
            <v>01</v>
          </cell>
          <cell r="O618" t="str">
            <v>0107</v>
          </cell>
          <cell r="P618" t="str">
            <v>010701</v>
          </cell>
          <cell r="Q618" t="str">
            <v>0107010000</v>
          </cell>
          <cell r="R618" t="str">
            <v>4198: Cameron LNG, LLC                       Z-US$</v>
          </cell>
          <cell r="S618" t="str">
            <v>0107010000</v>
          </cell>
          <cell r="T618" t="str">
            <v>Cameron Internal Labors &amp; Exp</v>
          </cell>
          <cell r="U618" t="str">
            <v>Engineering / Construction</v>
          </cell>
          <cell r="V618" t="str">
            <v>Labor/Indirects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52</v>
          </cell>
          <cell r="AE618">
            <v>12160</v>
          </cell>
          <cell r="AF618" t="str">
            <v>4198: Cameron LNG, LLC                       Z-US$</v>
          </cell>
          <cell r="AG618">
            <v>0</v>
          </cell>
          <cell r="AH618">
            <v>0</v>
          </cell>
          <cell r="AI618" t="str">
            <v>Cameron LNG - Terminal</v>
          </cell>
          <cell r="AJ618" t="str">
            <v>Jul 31 2006</v>
          </cell>
          <cell r="AK618" t="str">
            <v>James Higgins</v>
          </cell>
          <cell r="AL618" t="str">
            <v>010701000051209</v>
          </cell>
          <cell r="AM618">
            <v>8</v>
          </cell>
          <cell r="AN618">
            <v>2008</v>
          </cell>
          <cell r="AO618">
            <v>0</v>
          </cell>
          <cell r="AP618">
            <v>80</v>
          </cell>
        </row>
        <row r="619">
          <cell r="G619" t="str">
            <v>20501</v>
          </cell>
          <cell r="H619" t="str">
            <v>01</v>
          </cell>
          <cell r="I619" t="str">
            <v>07</v>
          </cell>
          <cell r="J619" t="str">
            <v>01</v>
          </cell>
          <cell r="K619" t="str">
            <v>0000</v>
          </cell>
          <cell r="M619" t="str">
            <v>4</v>
          </cell>
          <cell r="N619" t="str">
            <v>01</v>
          </cell>
          <cell r="O619" t="str">
            <v>0107</v>
          </cell>
          <cell r="P619" t="str">
            <v>010701</v>
          </cell>
          <cell r="Q619" t="str">
            <v>0107010000</v>
          </cell>
          <cell r="R619" t="str">
            <v>4198: Cameron LNG, LLC                       Z-US$</v>
          </cell>
          <cell r="S619" t="str">
            <v>0107010000</v>
          </cell>
          <cell r="T619" t="str">
            <v>Cameron Internal Labors &amp; Exp</v>
          </cell>
          <cell r="U619" t="str">
            <v>Engineering / Construction</v>
          </cell>
          <cell r="V619" t="str">
            <v>Labor/Indirects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240</v>
          </cell>
          <cell r="AE619">
            <v>19200</v>
          </cell>
          <cell r="AF619" t="str">
            <v>4198: Cameron LNG, LLC                       Z-US$</v>
          </cell>
          <cell r="AG619">
            <v>0</v>
          </cell>
          <cell r="AH619">
            <v>0</v>
          </cell>
          <cell r="AI619" t="str">
            <v>Cameron LNG - Terminal</v>
          </cell>
          <cell r="AJ619" t="str">
            <v>Aug 31 2006</v>
          </cell>
          <cell r="AK619" t="str">
            <v>James Higgins</v>
          </cell>
          <cell r="AL619" t="str">
            <v>010701000051209</v>
          </cell>
          <cell r="AM619">
            <v>8</v>
          </cell>
          <cell r="AN619">
            <v>2008</v>
          </cell>
          <cell r="AO619">
            <v>0</v>
          </cell>
          <cell r="AP619">
            <v>80</v>
          </cell>
        </row>
        <row r="620">
          <cell r="G620" t="str">
            <v>20501</v>
          </cell>
          <cell r="H620" t="str">
            <v>01</v>
          </cell>
          <cell r="I620" t="str">
            <v>07</v>
          </cell>
          <cell r="J620" t="str">
            <v>01</v>
          </cell>
          <cell r="K620" t="str">
            <v>0000</v>
          </cell>
          <cell r="M620" t="str">
            <v>4</v>
          </cell>
          <cell r="N620" t="str">
            <v>01</v>
          </cell>
          <cell r="O620" t="str">
            <v>0107</v>
          </cell>
          <cell r="P620" t="str">
            <v>010701</v>
          </cell>
          <cell r="Q620" t="str">
            <v>0107010000</v>
          </cell>
          <cell r="R620" t="str">
            <v>4198: Cameron LNG, LLC                       Z-US$</v>
          </cell>
          <cell r="S620" t="str">
            <v>0107010000</v>
          </cell>
          <cell r="T620" t="str">
            <v>Cameron Internal Labors &amp; Exp</v>
          </cell>
          <cell r="U620" t="str">
            <v>Engineering / Construction</v>
          </cell>
          <cell r="V620" t="str">
            <v>Labor/Indirects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52</v>
          </cell>
          <cell r="AE620">
            <v>12160</v>
          </cell>
          <cell r="AF620" t="str">
            <v>4198: Cameron LNG, LLC                       Z-US$</v>
          </cell>
          <cell r="AG620">
            <v>0</v>
          </cell>
          <cell r="AH620">
            <v>0</v>
          </cell>
          <cell r="AI620" t="str">
            <v>Cameron LNG - Terminal</v>
          </cell>
          <cell r="AJ620" t="str">
            <v>Sep 30 2006</v>
          </cell>
          <cell r="AK620" t="str">
            <v>James Higgins</v>
          </cell>
          <cell r="AL620" t="str">
            <v>010701000051209</v>
          </cell>
          <cell r="AM620">
            <v>8</v>
          </cell>
          <cell r="AN620">
            <v>2008</v>
          </cell>
          <cell r="AO620">
            <v>0</v>
          </cell>
          <cell r="AP620">
            <v>80</v>
          </cell>
        </row>
        <row r="621">
          <cell r="G621" t="str">
            <v>20501</v>
          </cell>
          <cell r="H621" t="str">
            <v>01</v>
          </cell>
          <cell r="I621" t="str">
            <v>07</v>
          </cell>
          <cell r="J621" t="str">
            <v>01</v>
          </cell>
          <cell r="K621" t="str">
            <v>0000</v>
          </cell>
          <cell r="M621" t="str">
            <v>4</v>
          </cell>
          <cell r="N621" t="str">
            <v>01</v>
          </cell>
          <cell r="O621" t="str">
            <v>0107</v>
          </cell>
          <cell r="P621" t="str">
            <v>010701</v>
          </cell>
          <cell r="Q621" t="str">
            <v>0107010000</v>
          </cell>
          <cell r="R621" t="str">
            <v>4198: Cameron LNG, LLC                       Z-US$</v>
          </cell>
          <cell r="S621" t="str">
            <v>0107010000</v>
          </cell>
          <cell r="T621" t="str">
            <v>Cameron Internal Labors &amp; Exp</v>
          </cell>
          <cell r="U621" t="str">
            <v>Engineering / Construction</v>
          </cell>
          <cell r="V621" t="str">
            <v>Labor/Indirects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60</v>
          </cell>
          <cell r="AE621">
            <v>12800</v>
          </cell>
          <cell r="AF621" t="str">
            <v>4198: Cameron LNG, LLC                       Z-US$</v>
          </cell>
          <cell r="AG621">
            <v>0</v>
          </cell>
          <cell r="AH621">
            <v>0</v>
          </cell>
          <cell r="AI621" t="str">
            <v>Cameron LNG - Terminal</v>
          </cell>
          <cell r="AJ621" t="str">
            <v>Oct 31 2006</v>
          </cell>
          <cell r="AK621" t="str">
            <v>James Higgins</v>
          </cell>
          <cell r="AL621" t="str">
            <v>010701000051209</v>
          </cell>
          <cell r="AM621">
            <v>8</v>
          </cell>
          <cell r="AN621">
            <v>2008</v>
          </cell>
          <cell r="AO621">
            <v>0</v>
          </cell>
          <cell r="AP621">
            <v>80</v>
          </cell>
        </row>
        <row r="622">
          <cell r="G622" t="str">
            <v>20501</v>
          </cell>
          <cell r="H622" t="str">
            <v>01</v>
          </cell>
          <cell r="I622" t="str">
            <v>07</v>
          </cell>
          <cell r="J622" t="str">
            <v>01</v>
          </cell>
          <cell r="K622" t="str">
            <v>0000</v>
          </cell>
          <cell r="M622" t="str">
            <v>4</v>
          </cell>
          <cell r="N622" t="str">
            <v>01</v>
          </cell>
          <cell r="O622" t="str">
            <v>0107</v>
          </cell>
          <cell r="P622" t="str">
            <v>010701</v>
          </cell>
          <cell r="Q622" t="str">
            <v>0107010000</v>
          </cell>
          <cell r="R622" t="str">
            <v>4198: Cameron LNG, LLC                       Z-US$</v>
          </cell>
          <cell r="S622" t="str">
            <v>0107010000</v>
          </cell>
          <cell r="T622" t="str">
            <v>Cameron Internal Labors &amp; Exp</v>
          </cell>
          <cell r="U622" t="str">
            <v>Engineering / Construction</v>
          </cell>
          <cell r="V622" t="str">
            <v>Labor/Indirects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60</v>
          </cell>
          <cell r="AE622">
            <v>12800</v>
          </cell>
          <cell r="AF622" t="str">
            <v>4198: Cameron LNG, LLC                       Z-US$</v>
          </cell>
          <cell r="AG622">
            <v>0</v>
          </cell>
          <cell r="AH622">
            <v>0</v>
          </cell>
          <cell r="AI622" t="str">
            <v>Cameron LNG - Terminal</v>
          </cell>
          <cell r="AJ622" t="str">
            <v>Nov 30 2006</v>
          </cell>
          <cell r="AK622" t="str">
            <v>James Higgins</v>
          </cell>
          <cell r="AL622" t="str">
            <v>010701000051209</v>
          </cell>
          <cell r="AM622">
            <v>8</v>
          </cell>
          <cell r="AN622">
            <v>2008</v>
          </cell>
          <cell r="AO622">
            <v>0</v>
          </cell>
          <cell r="AP622">
            <v>80</v>
          </cell>
        </row>
        <row r="623">
          <cell r="G623" t="str">
            <v>20501</v>
          </cell>
          <cell r="H623" t="str">
            <v>01</v>
          </cell>
          <cell r="I623" t="str">
            <v>07</v>
          </cell>
          <cell r="J623" t="str">
            <v>01</v>
          </cell>
          <cell r="K623" t="str">
            <v>0000</v>
          </cell>
          <cell r="M623" t="str">
            <v>4</v>
          </cell>
          <cell r="N623" t="str">
            <v>01</v>
          </cell>
          <cell r="O623" t="str">
            <v>0107</v>
          </cell>
          <cell r="P623" t="str">
            <v>010701</v>
          </cell>
          <cell r="Q623" t="str">
            <v>0107010000</v>
          </cell>
          <cell r="R623" t="str">
            <v>4198: Cameron LNG, LLC                       Z-US$</v>
          </cell>
          <cell r="S623" t="str">
            <v>0107010000</v>
          </cell>
          <cell r="T623" t="str">
            <v>Cameron Internal Labors &amp; Exp</v>
          </cell>
          <cell r="U623" t="str">
            <v>Engineering / Construction</v>
          </cell>
          <cell r="V623" t="str">
            <v>Labor/Indirects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36</v>
          </cell>
          <cell r="AE623">
            <v>10880</v>
          </cell>
          <cell r="AF623" t="str">
            <v>4198: Cameron LNG, LLC                       Z-US$</v>
          </cell>
          <cell r="AG623">
            <v>0</v>
          </cell>
          <cell r="AH623">
            <v>0</v>
          </cell>
          <cell r="AI623" t="str">
            <v>Cameron LNG - Terminal</v>
          </cell>
          <cell r="AJ623" t="str">
            <v>Dec 27 2006</v>
          </cell>
          <cell r="AK623" t="str">
            <v>James Higgins</v>
          </cell>
          <cell r="AL623" t="str">
            <v>010701000051209</v>
          </cell>
          <cell r="AM623">
            <v>8</v>
          </cell>
          <cell r="AN623">
            <v>2008</v>
          </cell>
          <cell r="AO623">
            <v>0</v>
          </cell>
          <cell r="AP623">
            <v>80</v>
          </cell>
        </row>
        <row r="624">
          <cell r="G624" t="str">
            <v>20501</v>
          </cell>
          <cell r="H624" t="str">
            <v>01</v>
          </cell>
          <cell r="I624" t="str">
            <v>07</v>
          </cell>
          <cell r="J624" t="str">
            <v>01</v>
          </cell>
          <cell r="K624" t="str">
            <v>0000</v>
          </cell>
          <cell r="M624" t="str">
            <v>4</v>
          </cell>
          <cell r="N624" t="str">
            <v>01</v>
          </cell>
          <cell r="O624" t="str">
            <v>0107</v>
          </cell>
          <cell r="P624" t="str">
            <v>010701</v>
          </cell>
          <cell r="Q624" t="str">
            <v>0107010000</v>
          </cell>
          <cell r="R624" t="str">
            <v>4198: Cameron LNG, LLC                       Z-US$</v>
          </cell>
          <cell r="S624" t="str">
            <v>0107010000</v>
          </cell>
          <cell r="T624" t="str">
            <v>Cameron Internal Labors &amp; Exp</v>
          </cell>
          <cell r="U624" t="str">
            <v>Engineering / Construction</v>
          </cell>
          <cell r="V624" t="str">
            <v>Labor/Indirects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208</v>
          </cell>
          <cell r="AE624">
            <v>16640</v>
          </cell>
          <cell r="AF624" t="str">
            <v>4198: Cameron LNG, LLC                       Z-US$</v>
          </cell>
          <cell r="AG624">
            <v>0</v>
          </cell>
          <cell r="AH624">
            <v>0</v>
          </cell>
          <cell r="AI624" t="str">
            <v>Cameron LNG - Terminal</v>
          </cell>
          <cell r="AJ624" t="str">
            <v>Jan 31 2007</v>
          </cell>
          <cell r="AK624" t="str">
            <v>James Higgins</v>
          </cell>
          <cell r="AL624" t="str">
            <v>010701000051209</v>
          </cell>
          <cell r="AM624">
            <v>8</v>
          </cell>
          <cell r="AN624">
            <v>2008</v>
          </cell>
          <cell r="AO624">
            <v>0</v>
          </cell>
          <cell r="AP624">
            <v>80</v>
          </cell>
        </row>
        <row r="625">
          <cell r="G625" t="str">
            <v>20501</v>
          </cell>
          <cell r="H625" t="str">
            <v>01</v>
          </cell>
          <cell r="I625" t="str">
            <v>07</v>
          </cell>
          <cell r="J625" t="str">
            <v>01</v>
          </cell>
          <cell r="K625" t="str">
            <v>0000</v>
          </cell>
          <cell r="M625" t="str">
            <v>4</v>
          </cell>
          <cell r="N625" t="str">
            <v>01</v>
          </cell>
          <cell r="O625" t="str">
            <v>0107</v>
          </cell>
          <cell r="P625" t="str">
            <v>010701</v>
          </cell>
          <cell r="Q625" t="str">
            <v>0107010000</v>
          </cell>
          <cell r="R625" t="str">
            <v>4198: Cameron LNG, LLC                       Z-US$</v>
          </cell>
          <cell r="S625" t="str">
            <v>0107010000</v>
          </cell>
          <cell r="T625" t="str">
            <v>Cameron Internal Labors &amp; Exp</v>
          </cell>
          <cell r="U625" t="str">
            <v>Engineering / Construction</v>
          </cell>
          <cell r="V625" t="str">
            <v>Labor/Indirects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52</v>
          </cell>
          <cell r="AE625">
            <v>12160</v>
          </cell>
          <cell r="AF625" t="str">
            <v>4198: Cameron LNG, LLC                       Z-US$</v>
          </cell>
          <cell r="AG625">
            <v>0</v>
          </cell>
          <cell r="AH625">
            <v>0</v>
          </cell>
          <cell r="AI625" t="str">
            <v>Cameron LNG - Terminal</v>
          </cell>
          <cell r="AJ625" t="str">
            <v>Feb 28 2007</v>
          </cell>
          <cell r="AK625" t="str">
            <v>James Higgins</v>
          </cell>
          <cell r="AL625" t="str">
            <v>010701000051209</v>
          </cell>
          <cell r="AM625">
            <v>8</v>
          </cell>
          <cell r="AN625">
            <v>2008</v>
          </cell>
          <cell r="AO625">
            <v>0</v>
          </cell>
          <cell r="AP625">
            <v>80</v>
          </cell>
        </row>
        <row r="626">
          <cell r="G626" t="str">
            <v>20501</v>
          </cell>
          <cell r="H626" t="str">
            <v>01</v>
          </cell>
          <cell r="I626" t="str">
            <v>07</v>
          </cell>
          <cell r="J626" t="str">
            <v>01</v>
          </cell>
          <cell r="K626" t="str">
            <v>0000</v>
          </cell>
          <cell r="M626" t="str">
            <v>4</v>
          </cell>
          <cell r="N626" t="str">
            <v>01</v>
          </cell>
          <cell r="O626" t="str">
            <v>0107</v>
          </cell>
          <cell r="P626" t="str">
            <v>010701</v>
          </cell>
          <cell r="Q626" t="str">
            <v>0107010000</v>
          </cell>
          <cell r="R626" t="str">
            <v>4198: Cameron LNG, LLC                       Z-US$</v>
          </cell>
          <cell r="S626" t="str">
            <v>0107010000</v>
          </cell>
          <cell r="T626" t="str">
            <v>Cameron Internal Labors &amp; Exp</v>
          </cell>
          <cell r="U626" t="str">
            <v>Engineering / Construction</v>
          </cell>
          <cell r="V626" t="str">
            <v>Labor/Indirects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60</v>
          </cell>
          <cell r="AE626">
            <v>12800</v>
          </cell>
          <cell r="AF626" t="str">
            <v>4198: Cameron LNG, LLC                       Z-US$</v>
          </cell>
          <cell r="AG626">
            <v>0</v>
          </cell>
          <cell r="AH626">
            <v>0</v>
          </cell>
          <cell r="AI626" t="str">
            <v>Cameron LNG - Terminal</v>
          </cell>
          <cell r="AJ626" t="str">
            <v>Mar 31 2007</v>
          </cell>
          <cell r="AK626" t="str">
            <v>James Higgins</v>
          </cell>
          <cell r="AL626" t="str">
            <v>010701000051209</v>
          </cell>
          <cell r="AM626">
            <v>8</v>
          </cell>
          <cell r="AN626">
            <v>2008</v>
          </cell>
          <cell r="AO626">
            <v>0</v>
          </cell>
          <cell r="AP626">
            <v>80</v>
          </cell>
        </row>
        <row r="627">
          <cell r="G627" t="str">
            <v>20501</v>
          </cell>
          <cell r="H627" t="str">
            <v>01</v>
          </cell>
          <cell r="I627" t="str">
            <v>07</v>
          </cell>
          <cell r="J627" t="str">
            <v>01</v>
          </cell>
          <cell r="K627" t="str">
            <v>0000</v>
          </cell>
          <cell r="M627" t="str">
            <v>4</v>
          </cell>
          <cell r="N627" t="str">
            <v>01</v>
          </cell>
          <cell r="O627" t="str">
            <v>0107</v>
          </cell>
          <cell r="P627" t="str">
            <v>010701</v>
          </cell>
          <cell r="Q627" t="str">
            <v>0107010000</v>
          </cell>
          <cell r="R627" t="str">
            <v>4198: Cameron LNG, LLC                       Z-US$</v>
          </cell>
          <cell r="S627" t="str">
            <v>0107010000</v>
          </cell>
          <cell r="T627" t="str">
            <v>Cameron Internal Labors &amp; Exp</v>
          </cell>
          <cell r="U627" t="str">
            <v>Engineering / Construction</v>
          </cell>
          <cell r="V627" t="str">
            <v>Labor/Indirects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160</v>
          </cell>
          <cell r="AE627">
            <v>12800</v>
          </cell>
          <cell r="AF627" t="str">
            <v>4198: Cameron LNG, LLC                       Z-US$</v>
          </cell>
          <cell r="AG627">
            <v>0</v>
          </cell>
          <cell r="AH627">
            <v>0</v>
          </cell>
          <cell r="AI627" t="str">
            <v>Cameron LNG - Terminal</v>
          </cell>
          <cell r="AJ627" t="str">
            <v>Apr 30 2007</v>
          </cell>
          <cell r="AK627" t="str">
            <v>James Higgins</v>
          </cell>
          <cell r="AL627" t="str">
            <v>010701000051209</v>
          </cell>
          <cell r="AM627">
            <v>8</v>
          </cell>
          <cell r="AN627">
            <v>2008</v>
          </cell>
          <cell r="AO627">
            <v>0</v>
          </cell>
          <cell r="AP627">
            <v>80</v>
          </cell>
        </row>
        <row r="628">
          <cell r="G628" t="str">
            <v>20501</v>
          </cell>
          <cell r="H628" t="str">
            <v>01</v>
          </cell>
          <cell r="I628" t="str">
            <v>07</v>
          </cell>
          <cell r="J628" t="str">
            <v>01</v>
          </cell>
          <cell r="K628" t="str">
            <v>0000</v>
          </cell>
          <cell r="M628" t="str">
            <v>4</v>
          </cell>
          <cell r="N628" t="str">
            <v>01</v>
          </cell>
          <cell r="O628" t="str">
            <v>0107</v>
          </cell>
          <cell r="P628" t="str">
            <v>010701</v>
          </cell>
          <cell r="Q628" t="str">
            <v>0107010000</v>
          </cell>
          <cell r="R628" t="str">
            <v>4198: Cameron LNG, LLC                       Z-US$</v>
          </cell>
          <cell r="S628" t="str">
            <v>0107010000</v>
          </cell>
          <cell r="T628" t="str">
            <v>Cameron Internal Labors &amp; Exp</v>
          </cell>
          <cell r="U628" t="str">
            <v>Engineering / Construction</v>
          </cell>
          <cell r="V628" t="str">
            <v>Labor/Indirects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60</v>
          </cell>
          <cell r="AE628">
            <v>12800</v>
          </cell>
          <cell r="AF628" t="str">
            <v>4198: Cameron LNG, LLC                       Z-US$</v>
          </cell>
          <cell r="AG628">
            <v>0</v>
          </cell>
          <cell r="AH628">
            <v>0</v>
          </cell>
          <cell r="AI628" t="str">
            <v>Cameron LNG - Terminal</v>
          </cell>
          <cell r="AJ628" t="str">
            <v>May 30 2007</v>
          </cell>
          <cell r="AK628" t="str">
            <v>James Higgins</v>
          </cell>
          <cell r="AL628" t="str">
            <v>010701000051209</v>
          </cell>
          <cell r="AM628">
            <v>8</v>
          </cell>
          <cell r="AN628">
            <v>2008</v>
          </cell>
          <cell r="AO628">
            <v>0</v>
          </cell>
          <cell r="AP628">
            <v>80</v>
          </cell>
        </row>
        <row r="629">
          <cell r="G629" t="str">
            <v>20501</v>
          </cell>
          <cell r="H629" t="str">
            <v>01</v>
          </cell>
          <cell r="I629" t="str">
            <v>07</v>
          </cell>
          <cell r="J629" t="str">
            <v>01</v>
          </cell>
          <cell r="K629" t="str">
            <v>0000</v>
          </cell>
          <cell r="M629" t="str">
            <v>4</v>
          </cell>
          <cell r="N629" t="str">
            <v>01</v>
          </cell>
          <cell r="O629" t="str">
            <v>0107</v>
          </cell>
          <cell r="P629" t="str">
            <v>010701</v>
          </cell>
          <cell r="Q629" t="str">
            <v>0107010000</v>
          </cell>
          <cell r="R629" t="str">
            <v>4198: Cameron LNG, LLC                       Z-US$</v>
          </cell>
          <cell r="S629" t="str">
            <v>0107010000</v>
          </cell>
          <cell r="T629" t="str">
            <v>Cameron Internal Labors &amp; Exp</v>
          </cell>
          <cell r="U629" t="str">
            <v>Engineering / Construction</v>
          </cell>
          <cell r="V629" t="str">
            <v>Labor/Indirects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52</v>
          </cell>
          <cell r="AE629">
            <v>12160</v>
          </cell>
          <cell r="AF629" t="str">
            <v>4198: Cameron LNG, LLC                       Z-US$</v>
          </cell>
          <cell r="AG629">
            <v>0</v>
          </cell>
          <cell r="AH629">
            <v>0</v>
          </cell>
          <cell r="AI629" t="str">
            <v>Cameron LNG - Terminal</v>
          </cell>
          <cell r="AJ629" t="str">
            <v>Jun 30 2007</v>
          </cell>
          <cell r="AK629" t="str">
            <v>James Higgins</v>
          </cell>
          <cell r="AL629" t="str">
            <v>010701000051209</v>
          </cell>
          <cell r="AM629">
            <v>8</v>
          </cell>
          <cell r="AN629">
            <v>2008</v>
          </cell>
          <cell r="AO629">
            <v>0</v>
          </cell>
          <cell r="AP629">
            <v>80</v>
          </cell>
        </row>
        <row r="630">
          <cell r="G630" t="str">
            <v>20501</v>
          </cell>
          <cell r="H630" t="str">
            <v>01</v>
          </cell>
          <cell r="I630" t="str">
            <v>07</v>
          </cell>
          <cell r="J630" t="str">
            <v>01</v>
          </cell>
          <cell r="K630" t="str">
            <v>0000</v>
          </cell>
          <cell r="M630" t="str">
            <v>4</v>
          </cell>
          <cell r="N630" t="str">
            <v>01</v>
          </cell>
          <cell r="O630" t="str">
            <v>0107</v>
          </cell>
          <cell r="P630" t="str">
            <v>010701</v>
          </cell>
          <cell r="Q630" t="str">
            <v>0107010000</v>
          </cell>
          <cell r="R630" t="str">
            <v>4198: Cameron LNG, LLC                       Z-US$</v>
          </cell>
          <cell r="S630" t="str">
            <v>0107010000</v>
          </cell>
          <cell r="T630" t="str">
            <v>Cameron Internal Labors &amp; Exp</v>
          </cell>
          <cell r="U630" t="str">
            <v>Engineering / Construction</v>
          </cell>
          <cell r="V630" t="str">
            <v>Labor/Indirects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52</v>
          </cell>
          <cell r="AE630">
            <v>12160</v>
          </cell>
          <cell r="AF630" t="str">
            <v>4198: Cameron LNG, LLC                       Z-US$</v>
          </cell>
          <cell r="AG630">
            <v>0</v>
          </cell>
          <cell r="AH630">
            <v>0</v>
          </cell>
          <cell r="AI630" t="str">
            <v>Cameron LNG - Terminal</v>
          </cell>
          <cell r="AJ630" t="str">
            <v>Jul 31 2007</v>
          </cell>
          <cell r="AK630" t="str">
            <v>James Higgins</v>
          </cell>
          <cell r="AL630" t="str">
            <v>010701000051209</v>
          </cell>
          <cell r="AM630">
            <v>8</v>
          </cell>
          <cell r="AN630">
            <v>2008</v>
          </cell>
          <cell r="AO630">
            <v>0</v>
          </cell>
          <cell r="AP630">
            <v>80</v>
          </cell>
        </row>
        <row r="631">
          <cell r="G631" t="str">
            <v>20501</v>
          </cell>
          <cell r="H631" t="str">
            <v>01</v>
          </cell>
          <cell r="I631" t="str">
            <v>07</v>
          </cell>
          <cell r="J631" t="str">
            <v>01</v>
          </cell>
          <cell r="K631" t="str">
            <v>0000</v>
          </cell>
          <cell r="M631" t="str">
            <v>4</v>
          </cell>
          <cell r="N631" t="str">
            <v>01</v>
          </cell>
          <cell r="O631" t="str">
            <v>0107</v>
          </cell>
          <cell r="P631" t="str">
            <v>010701</v>
          </cell>
          <cell r="Q631" t="str">
            <v>0107010000</v>
          </cell>
          <cell r="R631" t="str">
            <v>4198: Cameron LNG, LLC                       Z-US$</v>
          </cell>
          <cell r="S631" t="str">
            <v>0107010000</v>
          </cell>
          <cell r="T631" t="str">
            <v>Cameron Internal Labors &amp; Exp</v>
          </cell>
          <cell r="U631" t="str">
            <v>Engineering / Construction</v>
          </cell>
          <cell r="V631" t="str">
            <v>Labor/Indirects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40</v>
          </cell>
          <cell r="AE631">
            <v>19200</v>
          </cell>
          <cell r="AF631" t="str">
            <v>4198: Cameron LNG, LLC                       Z-US$</v>
          </cell>
          <cell r="AG631">
            <v>0</v>
          </cell>
          <cell r="AH631">
            <v>0</v>
          </cell>
          <cell r="AI631" t="str">
            <v>Cameron LNG - Terminal</v>
          </cell>
          <cell r="AJ631" t="str">
            <v>Aug 31 2007</v>
          </cell>
          <cell r="AK631" t="str">
            <v>James Higgins</v>
          </cell>
          <cell r="AL631" t="str">
            <v>010701000051209</v>
          </cell>
          <cell r="AM631">
            <v>8</v>
          </cell>
          <cell r="AN631">
            <v>2008</v>
          </cell>
          <cell r="AO631">
            <v>0</v>
          </cell>
          <cell r="AP631">
            <v>80</v>
          </cell>
        </row>
        <row r="632">
          <cell r="G632" t="str">
            <v>20501</v>
          </cell>
          <cell r="H632" t="str">
            <v>01</v>
          </cell>
          <cell r="I632" t="str">
            <v>07</v>
          </cell>
          <cell r="J632" t="str">
            <v>01</v>
          </cell>
          <cell r="K632" t="str">
            <v>0000</v>
          </cell>
          <cell r="M632" t="str">
            <v>4</v>
          </cell>
          <cell r="N632" t="str">
            <v>01</v>
          </cell>
          <cell r="O632" t="str">
            <v>0107</v>
          </cell>
          <cell r="P632" t="str">
            <v>010701</v>
          </cell>
          <cell r="Q632" t="str">
            <v>0107010000</v>
          </cell>
          <cell r="R632" t="str">
            <v>4198: Cameron LNG, LLC                       Z-US$</v>
          </cell>
          <cell r="S632" t="str">
            <v>0107010000</v>
          </cell>
          <cell r="T632" t="str">
            <v>Cameron Internal Labors &amp; Exp</v>
          </cell>
          <cell r="U632" t="str">
            <v>Engineering / Construction</v>
          </cell>
          <cell r="V632" t="str">
            <v>Labor/Indirects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52</v>
          </cell>
          <cell r="AE632">
            <v>12160</v>
          </cell>
          <cell r="AF632" t="str">
            <v>4198: Cameron LNG, LLC                       Z-US$</v>
          </cell>
          <cell r="AG632">
            <v>0</v>
          </cell>
          <cell r="AH632">
            <v>0</v>
          </cell>
          <cell r="AI632" t="str">
            <v>Cameron LNG - Terminal</v>
          </cell>
          <cell r="AJ632" t="str">
            <v>Sep 30 2007</v>
          </cell>
          <cell r="AK632" t="str">
            <v>James Higgins</v>
          </cell>
          <cell r="AL632" t="str">
            <v>010701000051209</v>
          </cell>
          <cell r="AM632">
            <v>8</v>
          </cell>
          <cell r="AN632">
            <v>2008</v>
          </cell>
          <cell r="AO632">
            <v>0</v>
          </cell>
          <cell r="AP632">
            <v>80</v>
          </cell>
        </row>
        <row r="633">
          <cell r="G633" t="str">
            <v>20501</v>
          </cell>
          <cell r="H633" t="str">
            <v>01</v>
          </cell>
          <cell r="I633" t="str">
            <v>07</v>
          </cell>
          <cell r="J633" t="str">
            <v>01</v>
          </cell>
          <cell r="K633" t="str">
            <v>0000</v>
          </cell>
          <cell r="M633" t="str">
            <v>4</v>
          </cell>
          <cell r="N633" t="str">
            <v>01</v>
          </cell>
          <cell r="O633" t="str">
            <v>0107</v>
          </cell>
          <cell r="P633" t="str">
            <v>010701</v>
          </cell>
          <cell r="Q633" t="str">
            <v>0107010000</v>
          </cell>
          <cell r="R633" t="str">
            <v>4198: Cameron LNG, LLC                       Z-US$</v>
          </cell>
          <cell r="S633" t="str">
            <v>0107010000</v>
          </cell>
          <cell r="T633" t="str">
            <v>Cameron Internal Labors &amp; Exp</v>
          </cell>
          <cell r="U633" t="str">
            <v>Engineering / Construction</v>
          </cell>
          <cell r="V633" t="str">
            <v>Labor/Indirects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60</v>
          </cell>
          <cell r="AE633">
            <v>12800</v>
          </cell>
          <cell r="AF633" t="str">
            <v>4198: Cameron LNG, LLC                       Z-US$</v>
          </cell>
          <cell r="AG633">
            <v>0</v>
          </cell>
          <cell r="AH633">
            <v>0</v>
          </cell>
          <cell r="AI633" t="str">
            <v>Cameron LNG - Terminal</v>
          </cell>
          <cell r="AJ633" t="str">
            <v>Oct 31 2007</v>
          </cell>
          <cell r="AK633" t="str">
            <v>James Higgins</v>
          </cell>
          <cell r="AL633" t="str">
            <v>010701000051209</v>
          </cell>
          <cell r="AM633">
            <v>8</v>
          </cell>
          <cell r="AN633">
            <v>2008</v>
          </cell>
          <cell r="AO633">
            <v>0</v>
          </cell>
          <cell r="AP633">
            <v>80</v>
          </cell>
        </row>
        <row r="634">
          <cell r="G634" t="str">
            <v>20501</v>
          </cell>
          <cell r="H634" t="str">
            <v>01</v>
          </cell>
          <cell r="I634" t="str">
            <v>07</v>
          </cell>
          <cell r="J634" t="str">
            <v>01</v>
          </cell>
          <cell r="K634" t="str">
            <v>0000</v>
          </cell>
          <cell r="R634" t="str">
            <v>4198: Cameron LNG, LLC                       Z-US$</v>
          </cell>
          <cell r="X634">
            <v>160</v>
          </cell>
          <cell r="Y634">
            <v>12800</v>
          </cell>
          <cell r="AA634">
            <v>1240</v>
          </cell>
          <cell r="AB634">
            <v>99200</v>
          </cell>
          <cell r="AD634">
            <v>4392</v>
          </cell>
          <cell r="AE634">
            <v>351360</v>
          </cell>
          <cell r="AL634" t="str">
            <v>010701000052339 Total</v>
          </cell>
        </row>
        <row r="635">
          <cell r="G635" t="str">
            <v>20501</v>
          </cell>
          <cell r="H635" t="str">
            <v>01</v>
          </cell>
          <cell r="I635" t="str">
            <v>07</v>
          </cell>
          <cell r="J635" t="str">
            <v>01</v>
          </cell>
          <cell r="K635" t="str">
            <v>0000</v>
          </cell>
          <cell r="M635" t="str">
            <v>4</v>
          </cell>
          <cell r="N635" t="str">
            <v>01</v>
          </cell>
          <cell r="O635" t="str">
            <v>0107</v>
          </cell>
          <cell r="P635" t="str">
            <v>010701</v>
          </cell>
          <cell r="Q635" t="str">
            <v>0107010000</v>
          </cell>
          <cell r="R635" t="str">
            <v>4198: Cameron LNG, LLC                       Z-US$</v>
          </cell>
          <cell r="S635" t="str">
            <v>0107010000</v>
          </cell>
          <cell r="T635" t="str">
            <v>Cameron Internal Labors &amp; Exp</v>
          </cell>
          <cell r="U635" t="str">
            <v>Engineering / Construction</v>
          </cell>
          <cell r="V635" t="str">
            <v>Labor/Indirects</v>
          </cell>
          <cell r="X635">
            <v>0</v>
          </cell>
          <cell r="Y635">
            <v>0</v>
          </cell>
          <cell r="Z635">
            <v>0</v>
          </cell>
          <cell r="AA635">
            <v>192</v>
          </cell>
          <cell r="AB635">
            <v>15360</v>
          </cell>
          <cell r="AC635">
            <v>80</v>
          </cell>
          <cell r="AD635">
            <v>192</v>
          </cell>
          <cell r="AE635">
            <v>15360</v>
          </cell>
          <cell r="AF635" t="str">
            <v>4198: Cameron LNG, LLC                       Z-US$</v>
          </cell>
          <cell r="AG635">
            <v>0</v>
          </cell>
          <cell r="AH635">
            <v>0</v>
          </cell>
          <cell r="AI635" t="str">
            <v>Cameron LNG - Terminal</v>
          </cell>
          <cell r="AJ635" t="str">
            <v>Jan 31 2008</v>
          </cell>
          <cell r="AK635" t="str">
            <v>James Andersen</v>
          </cell>
          <cell r="AL635" t="str">
            <v>010701000052339</v>
          </cell>
          <cell r="AM635">
            <v>8</v>
          </cell>
          <cell r="AN635">
            <v>2008</v>
          </cell>
          <cell r="AO635">
            <v>0</v>
          </cell>
          <cell r="AP635">
            <v>80</v>
          </cell>
        </row>
        <row r="636">
          <cell r="G636" t="str">
            <v>20501</v>
          </cell>
          <cell r="H636" t="str">
            <v>01</v>
          </cell>
          <cell r="I636" t="str">
            <v>07</v>
          </cell>
          <cell r="J636" t="str">
            <v>01</v>
          </cell>
          <cell r="K636" t="str">
            <v>0000</v>
          </cell>
          <cell r="M636" t="str">
            <v>4</v>
          </cell>
          <cell r="N636" t="str">
            <v>01</v>
          </cell>
          <cell r="O636" t="str">
            <v>0107</v>
          </cell>
          <cell r="P636" t="str">
            <v>010701</v>
          </cell>
          <cell r="Q636" t="str">
            <v>0107010000</v>
          </cell>
          <cell r="R636" t="str">
            <v>4198: Cameron LNG, LLC                       Z-US$</v>
          </cell>
          <cell r="S636" t="str">
            <v>0107010000</v>
          </cell>
          <cell r="T636" t="str">
            <v>Cameron Internal Labors &amp; Exp</v>
          </cell>
          <cell r="U636" t="str">
            <v>Engineering / Construction</v>
          </cell>
          <cell r="V636" t="str">
            <v>Labor/Indirects</v>
          </cell>
          <cell r="X636">
            <v>0</v>
          </cell>
          <cell r="Y636">
            <v>0</v>
          </cell>
          <cell r="Z636">
            <v>0</v>
          </cell>
          <cell r="AA636">
            <v>152</v>
          </cell>
          <cell r="AB636">
            <v>12160</v>
          </cell>
          <cell r="AC636">
            <v>80</v>
          </cell>
          <cell r="AD636">
            <v>152</v>
          </cell>
          <cell r="AE636">
            <v>12160</v>
          </cell>
          <cell r="AF636" t="str">
            <v>4198: Cameron LNG, LLC                       Z-US$</v>
          </cell>
          <cell r="AG636">
            <v>0</v>
          </cell>
          <cell r="AH636">
            <v>0</v>
          </cell>
          <cell r="AI636" t="str">
            <v>Cameron LNG - Terminal</v>
          </cell>
          <cell r="AJ636" t="str">
            <v>Feb 29 2008</v>
          </cell>
          <cell r="AK636" t="str">
            <v>James Andersen</v>
          </cell>
          <cell r="AL636" t="str">
            <v>010701000052339</v>
          </cell>
          <cell r="AM636">
            <v>8</v>
          </cell>
          <cell r="AN636">
            <v>2008</v>
          </cell>
          <cell r="AO636">
            <v>0</v>
          </cell>
          <cell r="AP636">
            <v>80</v>
          </cell>
        </row>
        <row r="637">
          <cell r="G637" t="str">
            <v>20501</v>
          </cell>
          <cell r="H637" t="str">
            <v>01</v>
          </cell>
          <cell r="I637" t="str">
            <v>07</v>
          </cell>
          <cell r="J637" t="str">
            <v>01</v>
          </cell>
          <cell r="K637" t="str">
            <v>0000</v>
          </cell>
          <cell r="M637" t="str">
            <v>4</v>
          </cell>
          <cell r="N637" t="str">
            <v>01</v>
          </cell>
          <cell r="O637" t="str">
            <v>0107</v>
          </cell>
          <cell r="P637" t="str">
            <v>010701</v>
          </cell>
          <cell r="Q637" t="str">
            <v>0107010000</v>
          </cell>
          <cell r="R637" t="str">
            <v>4198: Cameron LNG, LLC                       Z-US$</v>
          </cell>
          <cell r="S637" t="str">
            <v>0107010000</v>
          </cell>
          <cell r="T637" t="str">
            <v>Cameron Internal Labors &amp; Exp</v>
          </cell>
          <cell r="U637" t="str">
            <v>Engineering / Construction</v>
          </cell>
          <cell r="V637" t="str">
            <v>Labor/Indirects</v>
          </cell>
          <cell r="X637">
            <v>0</v>
          </cell>
          <cell r="Y637">
            <v>0</v>
          </cell>
          <cell r="Z637">
            <v>0</v>
          </cell>
          <cell r="AA637">
            <v>160</v>
          </cell>
          <cell r="AB637">
            <v>12800</v>
          </cell>
          <cell r="AC637">
            <v>80</v>
          </cell>
          <cell r="AD637">
            <v>160</v>
          </cell>
          <cell r="AE637">
            <v>12800</v>
          </cell>
          <cell r="AF637" t="str">
            <v>4198: Cameron LNG, LLC                       Z-US$</v>
          </cell>
          <cell r="AG637">
            <v>0</v>
          </cell>
          <cell r="AH637">
            <v>0</v>
          </cell>
          <cell r="AI637" t="str">
            <v>Cameron LNG - Terminal</v>
          </cell>
          <cell r="AJ637" t="str">
            <v>Mar 31 2008</v>
          </cell>
          <cell r="AK637" t="str">
            <v>James Andersen</v>
          </cell>
          <cell r="AL637" t="str">
            <v>010701000052339</v>
          </cell>
          <cell r="AM637">
            <v>8</v>
          </cell>
          <cell r="AN637">
            <v>2008</v>
          </cell>
          <cell r="AO637">
            <v>0</v>
          </cell>
          <cell r="AP637">
            <v>80</v>
          </cell>
        </row>
        <row r="638">
          <cell r="G638" t="str">
            <v>20501</v>
          </cell>
          <cell r="H638" t="str">
            <v>01</v>
          </cell>
          <cell r="I638" t="str">
            <v>07</v>
          </cell>
          <cell r="J638" t="str">
            <v>01</v>
          </cell>
          <cell r="K638" t="str">
            <v>0000</v>
          </cell>
          <cell r="M638" t="str">
            <v>4</v>
          </cell>
          <cell r="N638" t="str">
            <v>01</v>
          </cell>
          <cell r="O638" t="str">
            <v>0107</v>
          </cell>
          <cell r="P638" t="str">
            <v>010701</v>
          </cell>
          <cell r="Q638" t="str">
            <v>0107010000</v>
          </cell>
          <cell r="R638" t="str">
            <v>4198: Cameron LNG, LLC                       Z-US$</v>
          </cell>
          <cell r="S638" t="str">
            <v>0107010000</v>
          </cell>
          <cell r="T638" t="str">
            <v>Cameron Internal Labors &amp; Exp</v>
          </cell>
          <cell r="U638" t="str">
            <v>Engineering / Construction</v>
          </cell>
          <cell r="V638" t="str">
            <v>Labor/Indirects</v>
          </cell>
          <cell r="X638">
            <v>0</v>
          </cell>
          <cell r="Y638">
            <v>0</v>
          </cell>
          <cell r="Z638">
            <v>0</v>
          </cell>
          <cell r="AA638">
            <v>120</v>
          </cell>
          <cell r="AB638">
            <v>9600</v>
          </cell>
          <cell r="AC638">
            <v>80</v>
          </cell>
          <cell r="AD638">
            <v>120</v>
          </cell>
          <cell r="AE638">
            <v>9600</v>
          </cell>
          <cell r="AF638" t="str">
            <v>4198: Cameron LNG, LLC                       Z-US$</v>
          </cell>
          <cell r="AG638">
            <v>0</v>
          </cell>
          <cell r="AH638">
            <v>0</v>
          </cell>
          <cell r="AI638" t="str">
            <v>Cameron LNG - Terminal</v>
          </cell>
          <cell r="AJ638" t="str">
            <v>Apr 30 2008</v>
          </cell>
          <cell r="AK638" t="str">
            <v>James Andersen</v>
          </cell>
          <cell r="AL638" t="str">
            <v>010701000052339</v>
          </cell>
          <cell r="AM638">
            <v>8</v>
          </cell>
          <cell r="AN638">
            <v>2008</v>
          </cell>
          <cell r="AO638">
            <v>0</v>
          </cell>
          <cell r="AP638">
            <v>80</v>
          </cell>
        </row>
        <row r="639">
          <cell r="G639" t="str">
            <v>20501</v>
          </cell>
          <cell r="H639" t="str">
            <v>01</v>
          </cell>
          <cell r="I639" t="str">
            <v>07</v>
          </cell>
          <cell r="J639" t="str">
            <v>01</v>
          </cell>
          <cell r="K639" t="str">
            <v>0000</v>
          </cell>
          <cell r="M639" t="str">
            <v>4</v>
          </cell>
          <cell r="N639" t="str">
            <v>01</v>
          </cell>
          <cell r="O639" t="str">
            <v>0107</v>
          </cell>
          <cell r="P639" t="str">
            <v>010701</v>
          </cell>
          <cell r="Q639" t="str">
            <v>0107010000</v>
          </cell>
          <cell r="R639" t="str">
            <v>4198: Cameron LNG, LLC                       Z-US$</v>
          </cell>
          <cell r="S639" t="str">
            <v>0107010000</v>
          </cell>
          <cell r="T639" t="str">
            <v>Cameron Internal Labors &amp; Exp</v>
          </cell>
          <cell r="U639" t="str">
            <v>Engineering / Construction</v>
          </cell>
          <cell r="V639" t="str">
            <v>Labor/Indirects</v>
          </cell>
          <cell r="X639">
            <v>0</v>
          </cell>
          <cell r="Y639">
            <v>0</v>
          </cell>
          <cell r="Z639">
            <v>0</v>
          </cell>
          <cell r="AA639">
            <v>120</v>
          </cell>
          <cell r="AB639">
            <v>9600</v>
          </cell>
          <cell r="AC639">
            <v>80</v>
          </cell>
          <cell r="AD639">
            <v>120</v>
          </cell>
          <cell r="AE639">
            <v>9600</v>
          </cell>
          <cell r="AF639" t="str">
            <v>4198: Cameron LNG, LLC                       Z-US$</v>
          </cell>
          <cell r="AG639">
            <v>0</v>
          </cell>
          <cell r="AH639">
            <v>0</v>
          </cell>
          <cell r="AI639" t="str">
            <v>Cameron LNG - Terminal</v>
          </cell>
          <cell r="AJ639" t="str">
            <v>May 31 2008</v>
          </cell>
          <cell r="AK639" t="str">
            <v>James Andersen</v>
          </cell>
          <cell r="AL639" t="str">
            <v>010701000052339</v>
          </cell>
          <cell r="AM639">
            <v>8</v>
          </cell>
          <cell r="AN639">
            <v>2008</v>
          </cell>
          <cell r="AO639">
            <v>0</v>
          </cell>
          <cell r="AP639">
            <v>80</v>
          </cell>
        </row>
        <row r="640">
          <cell r="G640" t="str">
            <v>20501</v>
          </cell>
          <cell r="H640" t="str">
            <v>01</v>
          </cell>
          <cell r="I640" t="str">
            <v>07</v>
          </cell>
          <cell r="J640" t="str">
            <v>01</v>
          </cell>
          <cell r="K640" t="str">
            <v>0000</v>
          </cell>
          <cell r="M640" t="str">
            <v>4</v>
          </cell>
          <cell r="N640" t="str">
            <v>01</v>
          </cell>
          <cell r="O640" t="str">
            <v>0107</v>
          </cell>
          <cell r="P640" t="str">
            <v>010701</v>
          </cell>
          <cell r="Q640" t="str">
            <v>0107010000</v>
          </cell>
          <cell r="R640" t="str">
            <v>4198: Cameron LNG, LLC                       Z-US$</v>
          </cell>
          <cell r="S640" t="str">
            <v>0107010000</v>
          </cell>
          <cell r="T640" t="str">
            <v>Cameron Internal Labors &amp; Exp</v>
          </cell>
          <cell r="U640" t="str">
            <v>Engineering / Construction</v>
          </cell>
          <cell r="V640" t="str">
            <v>Labor/Indirects</v>
          </cell>
          <cell r="X640">
            <v>0</v>
          </cell>
          <cell r="Y640">
            <v>0</v>
          </cell>
          <cell r="Z640">
            <v>0</v>
          </cell>
          <cell r="AA640">
            <v>152</v>
          </cell>
          <cell r="AB640">
            <v>12160</v>
          </cell>
          <cell r="AC640">
            <v>80</v>
          </cell>
          <cell r="AD640">
            <v>152</v>
          </cell>
          <cell r="AE640">
            <v>12160</v>
          </cell>
          <cell r="AF640" t="str">
            <v>4198: Cameron LNG, LLC                       Z-US$</v>
          </cell>
          <cell r="AG640">
            <v>0</v>
          </cell>
          <cell r="AH640">
            <v>0</v>
          </cell>
          <cell r="AI640" t="str">
            <v>Cameron LNG - Terminal</v>
          </cell>
          <cell r="AJ640" t="str">
            <v>Jun 30 2008</v>
          </cell>
          <cell r="AK640" t="str">
            <v>James Andersen</v>
          </cell>
          <cell r="AL640" t="str">
            <v>010701000052339</v>
          </cell>
          <cell r="AM640">
            <v>8</v>
          </cell>
          <cell r="AN640">
            <v>2008</v>
          </cell>
          <cell r="AO640">
            <v>0</v>
          </cell>
          <cell r="AP640">
            <v>80</v>
          </cell>
        </row>
        <row r="641">
          <cell r="G641" t="str">
            <v>20501</v>
          </cell>
          <cell r="H641" t="str">
            <v>01</v>
          </cell>
          <cell r="I641" t="str">
            <v>07</v>
          </cell>
          <cell r="J641" t="str">
            <v>01</v>
          </cell>
          <cell r="K641" t="str">
            <v>0000</v>
          </cell>
          <cell r="M641" t="str">
            <v>4</v>
          </cell>
          <cell r="N641" t="str">
            <v>01</v>
          </cell>
          <cell r="O641" t="str">
            <v>0107</v>
          </cell>
          <cell r="P641" t="str">
            <v>010701</v>
          </cell>
          <cell r="Q641" t="str">
            <v>0107010000</v>
          </cell>
          <cell r="R641" t="str">
            <v>4198: Cameron LNG, LLC                       Z-US$</v>
          </cell>
          <cell r="S641" t="str">
            <v>0107010000</v>
          </cell>
          <cell r="T641" t="str">
            <v>Cameron Internal Labors &amp; Exp</v>
          </cell>
          <cell r="U641" t="str">
            <v>Engineering / Construction</v>
          </cell>
          <cell r="V641" t="str">
            <v>Labor/Indirects</v>
          </cell>
          <cell r="X641">
            <v>0</v>
          </cell>
          <cell r="Y641">
            <v>0</v>
          </cell>
          <cell r="Z641">
            <v>0</v>
          </cell>
          <cell r="AA641">
            <v>184</v>
          </cell>
          <cell r="AB641">
            <v>14720</v>
          </cell>
          <cell r="AC641">
            <v>80</v>
          </cell>
          <cell r="AD641">
            <v>184</v>
          </cell>
          <cell r="AE641">
            <v>14720</v>
          </cell>
          <cell r="AF641" t="str">
            <v>4198: Cameron LNG, LLC                       Z-US$</v>
          </cell>
          <cell r="AG641">
            <v>0</v>
          </cell>
          <cell r="AH641">
            <v>0</v>
          </cell>
          <cell r="AI641" t="str">
            <v>Cameron LNG - Terminal</v>
          </cell>
          <cell r="AJ641" t="str">
            <v>Jul 31 2008</v>
          </cell>
          <cell r="AK641" t="str">
            <v>James Andersen</v>
          </cell>
          <cell r="AL641" t="str">
            <v>010701000052339</v>
          </cell>
          <cell r="AM641">
            <v>8</v>
          </cell>
          <cell r="AN641">
            <v>2008</v>
          </cell>
          <cell r="AO641">
            <v>0</v>
          </cell>
          <cell r="AP641">
            <v>80</v>
          </cell>
        </row>
        <row r="642">
          <cell r="G642" t="str">
            <v>20501</v>
          </cell>
          <cell r="H642" t="str">
            <v>01</v>
          </cell>
          <cell r="I642" t="str">
            <v>07</v>
          </cell>
          <cell r="J642" t="str">
            <v>01</v>
          </cell>
          <cell r="K642" t="str">
            <v>0000</v>
          </cell>
          <cell r="M642" t="str">
            <v>4</v>
          </cell>
          <cell r="N642" t="str">
            <v>01</v>
          </cell>
          <cell r="O642" t="str">
            <v>0107</v>
          </cell>
          <cell r="P642" t="str">
            <v>010701</v>
          </cell>
          <cell r="Q642" t="str">
            <v>0107010000</v>
          </cell>
          <cell r="R642" t="str">
            <v>4198: Cameron LNG, LLC                       Z-US$</v>
          </cell>
          <cell r="S642" t="str">
            <v>0107010000</v>
          </cell>
          <cell r="T642" t="str">
            <v>Cameron Internal Labors &amp; Exp</v>
          </cell>
          <cell r="U642" t="str">
            <v>Engineering / Construction</v>
          </cell>
          <cell r="V642" t="str">
            <v>Labor/Indirects</v>
          </cell>
          <cell r="X642">
            <v>160</v>
          </cell>
          <cell r="Y642">
            <v>12800</v>
          </cell>
          <cell r="Z642">
            <v>80</v>
          </cell>
          <cell r="AA642">
            <v>160</v>
          </cell>
          <cell r="AB642">
            <v>12800</v>
          </cell>
          <cell r="AC642">
            <v>80</v>
          </cell>
          <cell r="AD642">
            <v>160</v>
          </cell>
          <cell r="AE642">
            <v>12800</v>
          </cell>
          <cell r="AF642" t="str">
            <v>4198: Cameron LNG, LLC                       Z-US$</v>
          </cell>
          <cell r="AG642">
            <v>0</v>
          </cell>
          <cell r="AH642">
            <v>0</v>
          </cell>
          <cell r="AI642" t="str">
            <v>Cameron LNG - Terminal</v>
          </cell>
          <cell r="AJ642" t="str">
            <v>Aug 31 2008</v>
          </cell>
          <cell r="AK642" t="str">
            <v>James Andersen</v>
          </cell>
          <cell r="AL642" t="str">
            <v>010701000052339</v>
          </cell>
          <cell r="AM642">
            <v>8</v>
          </cell>
          <cell r="AN642">
            <v>2008</v>
          </cell>
          <cell r="AO642">
            <v>0</v>
          </cell>
          <cell r="AP642">
            <v>80</v>
          </cell>
        </row>
        <row r="643">
          <cell r="G643" t="str">
            <v>20501</v>
          </cell>
          <cell r="H643" t="str">
            <v>01</v>
          </cell>
          <cell r="I643" t="str">
            <v>07</v>
          </cell>
          <cell r="J643" t="str">
            <v>01</v>
          </cell>
          <cell r="K643" t="str">
            <v>0000</v>
          </cell>
          <cell r="M643" t="str">
            <v>4</v>
          </cell>
          <cell r="N643" t="str">
            <v>01</v>
          </cell>
          <cell r="O643" t="str">
            <v>0107</v>
          </cell>
          <cell r="P643" t="str">
            <v>010701</v>
          </cell>
          <cell r="Q643" t="str">
            <v>0107010000</v>
          </cell>
          <cell r="R643" t="str">
            <v>4198: Cameron LNG, LLC                       Z-US$</v>
          </cell>
          <cell r="S643" t="str">
            <v>0107010000</v>
          </cell>
          <cell r="T643" t="str">
            <v>Cameron Internal Labors &amp; Exp</v>
          </cell>
          <cell r="U643" t="str">
            <v>Engineering / Construction</v>
          </cell>
          <cell r="V643" t="str">
            <v>Labor/Indirects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60</v>
          </cell>
          <cell r="AE643">
            <v>12800</v>
          </cell>
          <cell r="AF643" t="str">
            <v>4198: Cameron LNG, LLC                       Z-US$</v>
          </cell>
          <cell r="AG643">
            <v>0</v>
          </cell>
          <cell r="AH643">
            <v>0</v>
          </cell>
          <cell r="AI643" t="str">
            <v>Cameron LNG - Terminal</v>
          </cell>
          <cell r="AJ643" t="str">
            <v>Nov 30 2007</v>
          </cell>
          <cell r="AK643" t="str">
            <v>James Andersen</v>
          </cell>
          <cell r="AL643" t="str">
            <v>010701000052339</v>
          </cell>
          <cell r="AM643">
            <v>8</v>
          </cell>
          <cell r="AN643">
            <v>2008</v>
          </cell>
          <cell r="AO643">
            <v>0</v>
          </cell>
          <cell r="AP643">
            <v>80</v>
          </cell>
        </row>
        <row r="644">
          <cell r="G644" t="str">
            <v>20501</v>
          </cell>
          <cell r="H644" t="str">
            <v>01</v>
          </cell>
          <cell r="I644" t="str">
            <v>07</v>
          </cell>
          <cell r="J644" t="str">
            <v>01</v>
          </cell>
          <cell r="K644" t="str">
            <v>0000</v>
          </cell>
          <cell r="M644" t="str">
            <v>4</v>
          </cell>
          <cell r="N644" t="str">
            <v>01</v>
          </cell>
          <cell r="O644" t="str">
            <v>0107</v>
          </cell>
          <cell r="P644" t="str">
            <v>010701</v>
          </cell>
          <cell r="Q644" t="str">
            <v>0107010000</v>
          </cell>
          <cell r="R644" t="str">
            <v>4198: Cameron LNG, LLC                       Z-US$</v>
          </cell>
          <cell r="S644" t="str">
            <v>0107010000</v>
          </cell>
          <cell r="T644" t="str">
            <v>Cameron Internal Labors &amp; Exp</v>
          </cell>
          <cell r="U644" t="str">
            <v>Engineering / Construction</v>
          </cell>
          <cell r="V644" t="str">
            <v>Labor/Indirects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136</v>
          </cell>
          <cell r="AE644">
            <v>10880</v>
          </cell>
          <cell r="AF644" t="str">
            <v>4198: Cameron LNG, LLC                       Z-US$</v>
          </cell>
          <cell r="AG644">
            <v>0</v>
          </cell>
          <cell r="AH644">
            <v>0</v>
          </cell>
          <cell r="AI644" t="str">
            <v>Cameron LNG - Terminal</v>
          </cell>
          <cell r="AJ644" t="str">
            <v>Dec 31 2007</v>
          </cell>
          <cell r="AK644" t="str">
            <v>James Andersen</v>
          </cell>
          <cell r="AL644" t="str">
            <v>010701000052339</v>
          </cell>
          <cell r="AM644">
            <v>8</v>
          </cell>
          <cell r="AN644">
            <v>2008</v>
          </cell>
          <cell r="AO644">
            <v>0</v>
          </cell>
          <cell r="AP644">
            <v>80</v>
          </cell>
        </row>
        <row r="645">
          <cell r="G645" t="str">
            <v>20501</v>
          </cell>
          <cell r="H645" t="str">
            <v>01</v>
          </cell>
          <cell r="I645" t="str">
            <v>07</v>
          </cell>
          <cell r="J645" t="str">
            <v>01</v>
          </cell>
          <cell r="K645" t="str">
            <v>0000</v>
          </cell>
          <cell r="M645" t="str">
            <v>4</v>
          </cell>
          <cell r="N645" t="str">
            <v>01</v>
          </cell>
          <cell r="O645" t="str">
            <v>0107</v>
          </cell>
          <cell r="P645" t="str">
            <v>010701</v>
          </cell>
          <cell r="Q645" t="str">
            <v>0107010000</v>
          </cell>
          <cell r="R645" t="str">
            <v>4198: Cameron LNG, LLC                       Z-US$</v>
          </cell>
          <cell r="S645" t="str">
            <v>0107010000</v>
          </cell>
          <cell r="T645" t="str">
            <v>Cameron Internal Labors &amp; Exp</v>
          </cell>
          <cell r="U645" t="str">
            <v>Engineering / Construction</v>
          </cell>
          <cell r="V645" t="str">
            <v>Labor/Indirects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64</v>
          </cell>
          <cell r="AE645">
            <v>5120</v>
          </cell>
          <cell r="AF645" t="str">
            <v>4198: Cameron LNG, LLC                       Z-US$</v>
          </cell>
          <cell r="AG645">
            <v>0</v>
          </cell>
          <cell r="AH645">
            <v>0</v>
          </cell>
          <cell r="AI645" t="str">
            <v>Cameron LNG - Terminal</v>
          </cell>
          <cell r="AJ645" t="str">
            <v>May 31 2006</v>
          </cell>
          <cell r="AK645" t="str">
            <v>James Andersen</v>
          </cell>
          <cell r="AL645" t="str">
            <v>010701000052339</v>
          </cell>
          <cell r="AM645">
            <v>8</v>
          </cell>
          <cell r="AN645">
            <v>2008</v>
          </cell>
          <cell r="AO645">
            <v>0</v>
          </cell>
          <cell r="AP645">
            <v>80</v>
          </cell>
        </row>
        <row r="646">
          <cell r="G646" t="str">
            <v>20501</v>
          </cell>
          <cell r="H646" t="str">
            <v>01</v>
          </cell>
          <cell r="I646" t="str">
            <v>07</v>
          </cell>
          <cell r="J646" t="str">
            <v>01</v>
          </cell>
          <cell r="K646" t="str">
            <v>0000</v>
          </cell>
          <cell r="M646" t="str">
            <v>4</v>
          </cell>
          <cell r="N646" t="str">
            <v>01</v>
          </cell>
          <cell r="O646" t="str">
            <v>0107</v>
          </cell>
          <cell r="P646" t="str">
            <v>010701</v>
          </cell>
          <cell r="Q646" t="str">
            <v>0107010000</v>
          </cell>
          <cell r="R646" t="str">
            <v>4198: Cameron LNG, LLC                       Z-US$</v>
          </cell>
          <cell r="S646" t="str">
            <v>0107010000</v>
          </cell>
          <cell r="T646" t="str">
            <v>Cameron Internal Labors &amp; Exp</v>
          </cell>
          <cell r="U646" t="str">
            <v>Engineering / Construction</v>
          </cell>
          <cell r="V646" t="str">
            <v>Labor/Indirects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52</v>
          </cell>
          <cell r="AE646">
            <v>12160</v>
          </cell>
          <cell r="AF646" t="str">
            <v>4198: Cameron LNG, LLC                       Z-US$</v>
          </cell>
          <cell r="AG646">
            <v>0</v>
          </cell>
          <cell r="AH646">
            <v>0</v>
          </cell>
          <cell r="AI646" t="str">
            <v>Cameron LNG - Terminal</v>
          </cell>
          <cell r="AJ646" t="str">
            <v>Jun 30 2006</v>
          </cell>
          <cell r="AK646" t="str">
            <v>James Andersen</v>
          </cell>
          <cell r="AL646" t="str">
            <v>010701000052339</v>
          </cell>
          <cell r="AM646">
            <v>8</v>
          </cell>
          <cell r="AN646">
            <v>2008</v>
          </cell>
          <cell r="AO646">
            <v>0</v>
          </cell>
          <cell r="AP646">
            <v>80</v>
          </cell>
        </row>
        <row r="647">
          <cell r="G647" t="str">
            <v>20501</v>
          </cell>
          <cell r="H647" t="str">
            <v>01</v>
          </cell>
          <cell r="I647" t="str">
            <v>07</v>
          </cell>
          <cell r="J647" t="str">
            <v>01</v>
          </cell>
          <cell r="K647" t="str">
            <v>0000</v>
          </cell>
          <cell r="M647" t="str">
            <v>4</v>
          </cell>
          <cell r="N647" t="str">
            <v>01</v>
          </cell>
          <cell r="O647" t="str">
            <v>0107</v>
          </cell>
          <cell r="P647" t="str">
            <v>010701</v>
          </cell>
          <cell r="Q647" t="str">
            <v>0107010000</v>
          </cell>
          <cell r="R647" t="str">
            <v>4198: Cameron LNG, LLC                       Z-US$</v>
          </cell>
          <cell r="S647" t="str">
            <v>0107010000</v>
          </cell>
          <cell r="T647" t="str">
            <v>Cameron Internal Labors &amp; Exp</v>
          </cell>
          <cell r="U647" t="str">
            <v>Engineering / Construction</v>
          </cell>
          <cell r="V647" t="str">
            <v>Labor/Indirects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52</v>
          </cell>
          <cell r="AE647">
            <v>12160</v>
          </cell>
          <cell r="AF647" t="str">
            <v>4198: Cameron LNG, LLC                       Z-US$</v>
          </cell>
          <cell r="AG647">
            <v>0</v>
          </cell>
          <cell r="AH647">
            <v>0</v>
          </cell>
          <cell r="AI647" t="str">
            <v>Cameron LNG - Terminal</v>
          </cell>
          <cell r="AJ647" t="str">
            <v>Jul 31 2006</v>
          </cell>
          <cell r="AK647" t="str">
            <v>James Andersen</v>
          </cell>
          <cell r="AL647" t="str">
            <v>010701000052339</v>
          </cell>
          <cell r="AM647">
            <v>8</v>
          </cell>
          <cell r="AN647">
            <v>2008</v>
          </cell>
          <cell r="AO647">
            <v>0</v>
          </cell>
          <cell r="AP647">
            <v>80</v>
          </cell>
        </row>
        <row r="648">
          <cell r="G648" t="str">
            <v>20501</v>
          </cell>
          <cell r="H648" t="str">
            <v>01</v>
          </cell>
          <cell r="I648" t="str">
            <v>07</v>
          </cell>
          <cell r="J648" t="str">
            <v>01</v>
          </cell>
          <cell r="K648" t="str">
            <v>0000</v>
          </cell>
          <cell r="M648" t="str">
            <v>4</v>
          </cell>
          <cell r="N648" t="str">
            <v>01</v>
          </cell>
          <cell r="O648" t="str">
            <v>0107</v>
          </cell>
          <cell r="P648" t="str">
            <v>010701</v>
          </cell>
          <cell r="Q648" t="str">
            <v>0107010000</v>
          </cell>
          <cell r="R648" t="str">
            <v>4198: Cameron LNG, LLC                       Z-US$</v>
          </cell>
          <cell r="S648" t="str">
            <v>0107010000</v>
          </cell>
          <cell r="T648" t="str">
            <v>Cameron Internal Labors &amp; Exp</v>
          </cell>
          <cell r="U648" t="str">
            <v>Engineering / Construction</v>
          </cell>
          <cell r="V648" t="str">
            <v>Labor/Indirects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40</v>
          </cell>
          <cell r="AE648">
            <v>19200</v>
          </cell>
          <cell r="AF648" t="str">
            <v>4198: Cameron LNG, LLC                       Z-US$</v>
          </cell>
          <cell r="AG648">
            <v>0</v>
          </cell>
          <cell r="AH648">
            <v>0</v>
          </cell>
          <cell r="AI648" t="str">
            <v>Cameron LNG - Terminal</v>
          </cell>
          <cell r="AJ648" t="str">
            <v>Aug 31 2006</v>
          </cell>
          <cell r="AK648" t="str">
            <v>James Andersen</v>
          </cell>
          <cell r="AL648" t="str">
            <v>010701000052339</v>
          </cell>
          <cell r="AM648">
            <v>8</v>
          </cell>
          <cell r="AN648">
            <v>2008</v>
          </cell>
          <cell r="AO648">
            <v>0</v>
          </cell>
          <cell r="AP648">
            <v>80</v>
          </cell>
        </row>
        <row r="649">
          <cell r="G649" t="str">
            <v>20501</v>
          </cell>
          <cell r="H649" t="str">
            <v>01</v>
          </cell>
          <cell r="I649" t="str">
            <v>07</v>
          </cell>
          <cell r="J649" t="str">
            <v>01</v>
          </cell>
          <cell r="K649" t="str">
            <v>0000</v>
          </cell>
          <cell r="M649" t="str">
            <v>4</v>
          </cell>
          <cell r="N649" t="str">
            <v>01</v>
          </cell>
          <cell r="O649" t="str">
            <v>0107</v>
          </cell>
          <cell r="P649" t="str">
            <v>010701</v>
          </cell>
          <cell r="Q649" t="str">
            <v>0107010000</v>
          </cell>
          <cell r="R649" t="str">
            <v>4198: Cameron LNG, LLC                       Z-US$</v>
          </cell>
          <cell r="S649" t="str">
            <v>0107010000</v>
          </cell>
          <cell r="T649" t="str">
            <v>Cameron Internal Labors &amp; Exp</v>
          </cell>
          <cell r="U649" t="str">
            <v>Engineering / Construction</v>
          </cell>
          <cell r="V649" t="str">
            <v>Labor/Indirects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152</v>
          </cell>
          <cell r="AE649">
            <v>12160</v>
          </cell>
          <cell r="AF649" t="str">
            <v>4198: Cameron LNG, LLC                       Z-US$</v>
          </cell>
          <cell r="AG649">
            <v>0</v>
          </cell>
          <cell r="AH649">
            <v>0</v>
          </cell>
          <cell r="AI649" t="str">
            <v>Cameron LNG - Terminal</v>
          </cell>
          <cell r="AJ649" t="str">
            <v>Sep 30 2006</v>
          </cell>
          <cell r="AK649" t="str">
            <v>James Andersen</v>
          </cell>
          <cell r="AL649" t="str">
            <v>010701000052339</v>
          </cell>
          <cell r="AM649">
            <v>8</v>
          </cell>
          <cell r="AN649">
            <v>2008</v>
          </cell>
          <cell r="AO649">
            <v>0</v>
          </cell>
          <cell r="AP649">
            <v>80</v>
          </cell>
        </row>
        <row r="650">
          <cell r="G650" t="str">
            <v>20501</v>
          </cell>
          <cell r="H650" t="str">
            <v>01</v>
          </cell>
          <cell r="I650" t="str">
            <v>07</v>
          </cell>
          <cell r="J650" t="str">
            <v>01</v>
          </cell>
          <cell r="K650" t="str">
            <v>0000</v>
          </cell>
          <cell r="M650" t="str">
            <v>4</v>
          </cell>
          <cell r="N650" t="str">
            <v>01</v>
          </cell>
          <cell r="O650" t="str">
            <v>0107</v>
          </cell>
          <cell r="P650" t="str">
            <v>010701</v>
          </cell>
          <cell r="Q650" t="str">
            <v>0107010000</v>
          </cell>
          <cell r="R650" t="str">
            <v>4198: Cameron LNG, LLC                       Z-US$</v>
          </cell>
          <cell r="S650" t="str">
            <v>0107010000</v>
          </cell>
          <cell r="T650" t="str">
            <v>Cameron Internal Labors &amp; Exp</v>
          </cell>
          <cell r="U650" t="str">
            <v>Engineering / Construction</v>
          </cell>
          <cell r="V650" t="str">
            <v>Labor/Indirects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60</v>
          </cell>
          <cell r="AE650">
            <v>12800</v>
          </cell>
          <cell r="AF650" t="str">
            <v>4198: Cameron LNG, LLC                       Z-US$</v>
          </cell>
          <cell r="AG650">
            <v>0</v>
          </cell>
          <cell r="AH650">
            <v>0</v>
          </cell>
          <cell r="AI650" t="str">
            <v>Cameron LNG - Terminal</v>
          </cell>
          <cell r="AJ650" t="str">
            <v>Oct 31 2006</v>
          </cell>
          <cell r="AK650" t="str">
            <v>James Andersen</v>
          </cell>
          <cell r="AL650" t="str">
            <v>010701000052339</v>
          </cell>
          <cell r="AM650">
            <v>8</v>
          </cell>
          <cell r="AN650">
            <v>2008</v>
          </cell>
          <cell r="AO650">
            <v>0</v>
          </cell>
          <cell r="AP650">
            <v>80</v>
          </cell>
        </row>
        <row r="651">
          <cell r="G651" t="str">
            <v>20501</v>
          </cell>
          <cell r="H651" t="str">
            <v>01</v>
          </cell>
          <cell r="I651" t="str">
            <v>07</v>
          </cell>
          <cell r="J651" t="str">
            <v>01</v>
          </cell>
          <cell r="K651" t="str">
            <v>0000</v>
          </cell>
          <cell r="M651" t="str">
            <v>4</v>
          </cell>
          <cell r="N651" t="str">
            <v>01</v>
          </cell>
          <cell r="O651" t="str">
            <v>0107</v>
          </cell>
          <cell r="P651" t="str">
            <v>010701</v>
          </cell>
          <cell r="Q651" t="str">
            <v>0107010000</v>
          </cell>
          <cell r="R651" t="str">
            <v>4198: Cameron LNG, LLC                       Z-US$</v>
          </cell>
          <cell r="S651" t="str">
            <v>0107010000</v>
          </cell>
          <cell r="T651" t="str">
            <v>Cameron Internal Labors &amp; Exp</v>
          </cell>
          <cell r="U651" t="str">
            <v>Engineering / Construction</v>
          </cell>
          <cell r="V651" t="str">
            <v>Labor/Indirects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60</v>
          </cell>
          <cell r="AE651">
            <v>12800</v>
          </cell>
          <cell r="AF651" t="str">
            <v>4198: Cameron LNG, LLC                       Z-US$</v>
          </cell>
          <cell r="AG651">
            <v>0</v>
          </cell>
          <cell r="AH651">
            <v>0</v>
          </cell>
          <cell r="AI651" t="str">
            <v>Cameron LNG - Terminal</v>
          </cell>
          <cell r="AJ651" t="str">
            <v>Nov 30 2006</v>
          </cell>
          <cell r="AK651" t="str">
            <v>James Andersen</v>
          </cell>
          <cell r="AL651" t="str">
            <v>010701000052339</v>
          </cell>
          <cell r="AM651">
            <v>8</v>
          </cell>
          <cell r="AN651">
            <v>2008</v>
          </cell>
          <cell r="AO651">
            <v>0</v>
          </cell>
          <cell r="AP651">
            <v>80</v>
          </cell>
        </row>
        <row r="652">
          <cell r="G652" t="str">
            <v>20501</v>
          </cell>
          <cell r="H652" t="str">
            <v>01</v>
          </cell>
          <cell r="I652" t="str">
            <v>07</v>
          </cell>
          <cell r="J652" t="str">
            <v>01</v>
          </cell>
          <cell r="K652" t="str">
            <v>0000</v>
          </cell>
          <cell r="M652" t="str">
            <v>4</v>
          </cell>
          <cell r="N652" t="str">
            <v>01</v>
          </cell>
          <cell r="O652" t="str">
            <v>0107</v>
          </cell>
          <cell r="P652" t="str">
            <v>010701</v>
          </cell>
          <cell r="Q652" t="str">
            <v>0107010000</v>
          </cell>
          <cell r="R652" t="str">
            <v>4198: Cameron LNG, LLC                       Z-US$</v>
          </cell>
          <cell r="S652" t="str">
            <v>0107010000</v>
          </cell>
          <cell r="T652" t="str">
            <v>Cameron Internal Labors &amp; Exp</v>
          </cell>
          <cell r="U652" t="str">
            <v>Engineering / Construction</v>
          </cell>
          <cell r="V652" t="str">
            <v>Labor/Indirects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44</v>
          </cell>
          <cell r="AE652">
            <v>11520</v>
          </cell>
          <cell r="AF652" t="str">
            <v>4198: Cameron LNG, LLC                       Z-US$</v>
          </cell>
          <cell r="AG652">
            <v>0</v>
          </cell>
          <cell r="AH652">
            <v>0</v>
          </cell>
          <cell r="AI652" t="str">
            <v>Cameron LNG - Terminal</v>
          </cell>
          <cell r="AJ652" t="str">
            <v>Dec 27 2006</v>
          </cell>
          <cell r="AK652" t="str">
            <v>James Andersen</v>
          </cell>
          <cell r="AL652" t="str">
            <v>010701000052339</v>
          </cell>
          <cell r="AM652">
            <v>8</v>
          </cell>
          <cell r="AN652">
            <v>2008</v>
          </cell>
          <cell r="AO652">
            <v>0</v>
          </cell>
          <cell r="AP652">
            <v>80</v>
          </cell>
        </row>
        <row r="653">
          <cell r="G653" t="str">
            <v>20501</v>
          </cell>
          <cell r="H653" t="str">
            <v>01</v>
          </cell>
          <cell r="I653" t="str">
            <v>07</v>
          </cell>
          <cell r="J653" t="str">
            <v>01</v>
          </cell>
          <cell r="K653" t="str">
            <v>0000</v>
          </cell>
          <cell r="M653" t="str">
            <v>4</v>
          </cell>
          <cell r="N653" t="str">
            <v>01</v>
          </cell>
          <cell r="O653" t="str">
            <v>0107</v>
          </cell>
          <cell r="P653" t="str">
            <v>010701</v>
          </cell>
          <cell r="Q653" t="str">
            <v>0107010000</v>
          </cell>
          <cell r="R653" t="str">
            <v>4198: Cameron LNG, LLC                       Z-US$</v>
          </cell>
          <cell r="S653" t="str">
            <v>0107010000</v>
          </cell>
          <cell r="T653" t="str">
            <v>Cameron Internal Labors &amp; Exp</v>
          </cell>
          <cell r="U653" t="str">
            <v>Engineering / Construction</v>
          </cell>
          <cell r="V653" t="str">
            <v>Labor/Indirects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44</v>
          </cell>
          <cell r="AE653">
            <v>11520</v>
          </cell>
          <cell r="AF653" t="str">
            <v>4198: Cameron LNG, LLC                       Z-US$</v>
          </cell>
          <cell r="AG653">
            <v>0</v>
          </cell>
          <cell r="AH653">
            <v>0</v>
          </cell>
          <cell r="AI653" t="str">
            <v>Cameron LNG - Terminal</v>
          </cell>
          <cell r="AJ653" t="str">
            <v>Jan 31 2007</v>
          </cell>
          <cell r="AK653" t="str">
            <v>James Andersen</v>
          </cell>
          <cell r="AL653" t="str">
            <v>010701000052339</v>
          </cell>
          <cell r="AM653">
            <v>8</v>
          </cell>
          <cell r="AN653">
            <v>2008</v>
          </cell>
          <cell r="AO653">
            <v>0</v>
          </cell>
          <cell r="AP653">
            <v>80</v>
          </cell>
        </row>
        <row r="654">
          <cell r="G654" t="str">
            <v>20501</v>
          </cell>
          <cell r="H654" t="str">
            <v>01</v>
          </cell>
          <cell r="I654" t="str">
            <v>07</v>
          </cell>
          <cell r="J654" t="str">
            <v>01</v>
          </cell>
          <cell r="K654" t="str">
            <v>0000</v>
          </cell>
          <cell r="M654" t="str">
            <v>4</v>
          </cell>
          <cell r="N654" t="str">
            <v>01</v>
          </cell>
          <cell r="O654" t="str">
            <v>0107</v>
          </cell>
          <cell r="P654" t="str">
            <v>010701</v>
          </cell>
          <cell r="Q654" t="str">
            <v>0107010000</v>
          </cell>
          <cell r="R654" t="str">
            <v>4198: Cameron LNG, LLC                       Z-US$</v>
          </cell>
          <cell r="S654" t="str">
            <v>0107010000</v>
          </cell>
          <cell r="T654" t="str">
            <v>Cameron Internal Labors &amp; Exp</v>
          </cell>
          <cell r="U654" t="str">
            <v>Engineering / Construction</v>
          </cell>
          <cell r="V654" t="str">
            <v>Labor/Indirects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52</v>
          </cell>
          <cell r="AE654">
            <v>12160</v>
          </cell>
          <cell r="AF654" t="str">
            <v>4198: Cameron LNG, LLC                       Z-US$</v>
          </cell>
          <cell r="AG654">
            <v>0</v>
          </cell>
          <cell r="AH654">
            <v>0</v>
          </cell>
          <cell r="AI654" t="str">
            <v>Cameron LNG - Terminal</v>
          </cell>
          <cell r="AJ654" t="str">
            <v>Feb 28 2007</v>
          </cell>
          <cell r="AK654" t="str">
            <v>James Andersen</v>
          </cell>
          <cell r="AL654" t="str">
            <v>010701000052339</v>
          </cell>
          <cell r="AM654">
            <v>8</v>
          </cell>
          <cell r="AN654">
            <v>2008</v>
          </cell>
          <cell r="AO654">
            <v>0</v>
          </cell>
          <cell r="AP654">
            <v>80</v>
          </cell>
        </row>
        <row r="655">
          <cell r="G655" t="str">
            <v>20501</v>
          </cell>
          <cell r="H655" t="str">
            <v>01</v>
          </cell>
          <cell r="I655" t="str">
            <v>07</v>
          </cell>
          <cell r="J655" t="str">
            <v>01</v>
          </cell>
          <cell r="K655" t="str">
            <v>0000</v>
          </cell>
          <cell r="M655" t="str">
            <v>4</v>
          </cell>
          <cell r="N655" t="str">
            <v>01</v>
          </cell>
          <cell r="O655" t="str">
            <v>0107</v>
          </cell>
          <cell r="P655" t="str">
            <v>010701</v>
          </cell>
          <cell r="Q655" t="str">
            <v>0107010000</v>
          </cell>
          <cell r="R655" t="str">
            <v>4198: Cameron LNG, LLC                       Z-US$</v>
          </cell>
          <cell r="S655" t="str">
            <v>0107010000</v>
          </cell>
          <cell r="T655" t="str">
            <v>Cameron Internal Labors &amp; Exp</v>
          </cell>
          <cell r="U655" t="str">
            <v>Engineering / Construction</v>
          </cell>
          <cell r="V655" t="str">
            <v>Labor/Indirects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60</v>
          </cell>
          <cell r="AE655">
            <v>12800</v>
          </cell>
          <cell r="AF655" t="str">
            <v>4198: Cameron LNG, LLC                       Z-US$</v>
          </cell>
          <cell r="AG655">
            <v>0</v>
          </cell>
          <cell r="AH655">
            <v>0</v>
          </cell>
          <cell r="AI655" t="str">
            <v>Cameron LNG - Terminal</v>
          </cell>
          <cell r="AJ655" t="str">
            <v>Mar 31 2007</v>
          </cell>
          <cell r="AK655" t="str">
            <v>James Andersen</v>
          </cell>
          <cell r="AL655" t="str">
            <v>010701000052339</v>
          </cell>
          <cell r="AM655">
            <v>8</v>
          </cell>
          <cell r="AN655">
            <v>2008</v>
          </cell>
          <cell r="AO655">
            <v>0</v>
          </cell>
          <cell r="AP655">
            <v>80</v>
          </cell>
        </row>
        <row r="656">
          <cell r="G656" t="str">
            <v>20501</v>
          </cell>
          <cell r="H656" t="str">
            <v>01</v>
          </cell>
          <cell r="I656" t="str">
            <v>07</v>
          </cell>
          <cell r="J656" t="str">
            <v>01</v>
          </cell>
          <cell r="K656" t="str">
            <v>0000</v>
          </cell>
          <cell r="M656" t="str">
            <v>4</v>
          </cell>
          <cell r="N656" t="str">
            <v>01</v>
          </cell>
          <cell r="O656" t="str">
            <v>0107</v>
          </cell>
          <cell r="P656" t="str">
            <v>010701</v>
          </cell>
          <cell r="Q656" t="str">
            <v>0107010000</v>
          </cell>
          <cell r="R656" t="str">
            <v>4198: Cameron LNG, LLC                       Z-US$</v>
          </cell>
          <cell r="S656" t="str">
            <v>0107010000</v>
          </cell>
          <cell r="T656" t="str">
            <v>Cameron Internal Labors &amp; Exp</v>
          </cell>
          <cell r="U656" t="str">
            <v>Engineering / Construction</v>
          </cell>
          <cell r="V656" t="str">
            <v>Labor/Indirects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60</v>
          </cell>
          <cell r="AE656">
            <v>12800</v>
          </cell>
          <cell r="AF656" t="str">
            <v>4198: Cameron LNG, LLC                       Z-US$</v>
          </cell>
          <cell r="AG656">
            <v>0</v>
          </cell>
          <cell r="AH656">
            <v>0</v>
          </cell>
          <cell r="AI656" t="str">
            <v>Cameron LNG - Terminal</v>
          </cell>
          <cell r="AJ656" t="str">
            <v>Apr 30 2007</v>
          </cell>
          <cell r="AK656" t="str">
            <v>James Andersen</v>
          </cell>
          <cell r="AL656" t="str">
            <v>010701000052339</v>
          </cell>
          <cell r="AM656">
            <v>8</v>
          </cell>
          <cell r="AN656">
            <v>2008</v>
          </cell>
          <cell r="AO656">
            <v>0</v>
          </cell>
          <cell r="AP656">
            <v>80</v>
          </cell>
        </row>
        <row r="657">
          <cell r="G657" t="str">
            <v>20501</v>
          </cell>
          <cell r="H657" t="str">
            <v>01</v>
          </cell>
          <cell r="I657" t="str">
            <v>07</v>
          </cell>
          <cell r="J657" t="str">
            <v>01</v>
          </cell>
          <cell r="K657" t="str">
            <v>0000</v>
          </cell>
          <cell r="M657" t="str">
            <v>4</v>
          </cell>
          <cell r="N657" t="str">
            <v>01</v>
          </cell>
          <cell r="O657" t="str">
            <v>0107</v>
          </cell>
          <cell r="P657" t="str">
            <v>010701</v>
          </cell>
          <cell r="Q657" t="str">
            <v>0107010000</v>
          </cell>
          <cell r="R657" t="str">
            <v>4198: Cameron LNG, LLC                       Z-US$</v>
          </cell>
          <cell r="S657" t="str">
            <v>0107010000</v>
          </cell>
          <cell r="T657" t="str">
            <v>Cameron Internal Labors &amp; Exp</v>
          </cell>
          <cell r="U657" t="str">
            <v>Engineering / Construction</v>
          </cell>
          <cell r="V657" t="str">
            <v>Labor/Indirects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60</v>
          </cell>
          <cell r="AE657">
            <v>12800</v>
          </cell>
          <cell r="AF657" t="str">
            <v>4198: Cameron LNG, LLC                       Z-US$</v>
          </cell>
          <cell r="AG657">
            <v>0</v>
          </cell>
          <cell r="AH657">
            <v>0</v>
          </cell>
          <cell r="AI657" t="str">
            <v>Cameron LNG - Terminal</v>
          </cell>
          <cell r="AJ657" t="str">
            <v>May 30 2007</v>
          </cell>
          <cell r="AK657" t="str">
            <v>James Andersen</v>
          </cell>
          <cell r="AL657" t="str">
            <v>010701000052339</v>
          </cell>
          <cell r="AM657">
            <v>8</v>
          </cell>
          <cell r="AN657">
            <v>2008</v>
          </cell>
          <cell r="AO657">
            <v>0</v>
          </cell>
          <cell r="AP657">
            <v>80</v>
          </cell>
        </row>
        <row r="658">
          <cell r="G658" t="str">
            <v>20501</v>
          </cell>
          <cell r="H658" t="str">
            <v>01</v>
          </cell>
          <cell r="I658" t="str">
            <v>07</v>
          </cell>
          <cell r="J658" t="str">
            <v>01</v>
          </cell>
          <cell r="K658" t="str">
            <v>0000</v>
          </cell>
          <cell r="M658" t="str">
            <v>4</v>
          </cell>
          <cell r="N658" t="str">
            <v>01</v>
          </cell>
          <cell r="O658" t="str">
            <v>0107</v>
          </cell>
          <cell r="P658" t="str">
            <v>010701</v>
          </cell>
          <cell r="Q658" t="str">
            <v>0107010000</v>
          </cell>
          <cell r="R658" t="str">
            <v>4198: Cameron LNG, LLC                       Z-US$</v>
          </cell>
          <cell r="S658" t="str">
            <v>0107010000</v>
          </cell>
          <cell r="T658" t="str">
            <v>Cameron Internal Labors &amp; Exp</v>
          </cell>
          <cell r="U658" t="str">
            <v>Engineering / Construction</v>
          </cell>
          <cell r="V658" t="str">
            <v>Labor/Indirects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52</v>
          </cell>
          <cell r="AE658">
            <v>12160</v>
          </cell>
          <cell r="AF658" t="str">
            <v>4198: Cameron LNG, LLC                       Z-US$</v>
          </cell>
          <cell r="AG658">
            <v>0</v>
          </cell>
          <cell r="AH658">
            <v>0</v>
          </cell>
          <cell r="AI658" t="str">
            <v>Cameron LNG - Terminal</v>
          </cell>
          <cell r="AJ658" t="str">
            <v>Jun 30 2007</v>
          </cell>
          <cell r="AK658" t="str">
            <v>James Andersen</v>
          </cell>
          <cell r="AL658" t="str">
            <v>010701000052339</v>
          </cell>
          <cell r="AM658">
            <v>8</v>
          </cell>
          <cell r="AN658">
            <v>2008</v>
          </cell>
          <cell r="AO658">
            <v>0</v>
          </cell>
          <cell r="AP658">
            <v>80</v>
          </cell>
        </row>
        <row r="659">
          <cell r="G659" t="str">
            <v>20501</v>
          </cell>
          <cell r="H659" t="str">
            <v>01</v>
          </cell>
          <cell r="I659" t="str">
            <v>07</v>
          </cell>
          <cell r="J659" t="str">
            <v>01</v>
          </cell>
          <cell r="K659" t="str">
            <v>0000</v>
          </cell>
          <cell r="M659" t="str">
            <v>4</v>
          </cell>
          <cell r="N659" t="str">
            <v>01</v>
          </cell>
          <cell r="O659" t="str">
            <v>0107</v>
          </cell>
          <cell r="P659" t="str">
            <v>010701</v>
          </cell>
          <cell r="Q659" t="str">
            <v>0107010000</v>
          </cell>
          <cell r="R659" t="str">
            <v>4198: Cameron LNG, LLC                       Z-US$</v>
          </cell>
          <cell r="S659" t="str">
            <v>0107010000</v>
          </cell>
          <cell r="T659" t="str">
            <v>Cameron Internal Labors &amp; Exp</v>
          </cell>
          <cell r="U659" t="str">
            <v>Engineering / Construction</v>
          </cell>
          <cell r="V659" t="str">
            <v>Labor/Indirects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52</v>
          </cell>
          <cell r="AE659">
            <v>12160</v>
          </cell>
          <cell r="AF659" t="str">
            <v>4198: Cameron LNG, LLC                       Z-US$</v>
          </cell>
          <cell r="AG659">
            <v>0</v>
          </cell>
          <cell r="AH659">
            <v>0</v>
          </cell>
          <cell r="AI659" t="str">
            <v>Cameron LNG - Terminal</v>
          </cell>
          <cell r="AJ659" t="str">
            <v>Jul 31 2007</v>
          </cell>
          <cell r="AK659" t="str">
            <v>James Andersen</v>
          </cell>
          <cell r="AL659" t="str">
            <v>010701000052339</v>
          </cell>
          <cell r="AM659">
            <v>8</v>
          </cell>
          <cell r="AN659">
            <v>2008</v>
          </cell>
          <cell r="AO659">
            <v>0</v>
          </cell>
          <cell r="AP659">
            <v>80</v>
          </cell>
        </row>
        <row r="660">
          <cell r="G660" t="str">
            <v>20501</v>
          </cell>
          <cell r="H660" t="str">
            <v>01</v>
          </cell>
          <cell r="I660" t="str">
            <v>07</v>
          </cell>
          <cell r="J660" t="str">
            <v>01</v>
          </cell>
          <cell r="K660" t="str">
            <v>0000</v>
          </cell>
          <cell r="M660" t="str">
            <v>4</v>
          </cell>
          <cell r="N660" t="str">
            <v>01</v>
          </cell>
          <cell r="O660" t="str">
            <v>0107</v>
          </cell>
          <cell r="P660" t="str">
            <v>010701</v>
          </cell>
          <cell r="Q660" t="str">
            <v>0107010000</v>
          </cell>
          <cell r="R660" t="str">
            <v>4198: Cameron LNG, LLC                       Z-US$</v>
          </cell>
          <cell r="S660" t="str">
            <v>0107010000</v>
          </cell>
          <cell r="T660" t="str">
            <v>Cameron Internal Labors &amp; Exp</v>
          </cell>
          <cell r="U660" t="str">
            <v>Engineering / Construction</v>
          </cell>
          <cell r="V660" t="str">
            <v>Labor/Indirects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240</v>
          </cell>
          <cell r="AE660">
            <v>19200</v>
          </cell>
          <cell r="AF660" t="str">
            <v>4198: Cameron LNG, LLC                       Z-US$</v>
          </cell>
          <cell r="AG660">
            <v>0</v>
          </cell>
          <cell r="AH660">
            <v>0</v>
          </cell>
          <cell r="AI660" t="str">
            <v>Cameron LNG - Terminal</v>
          </cell>
          <cell r="AJ660" t="str">
            <v>Aug 31 2007</v>
          </cell>
          <cell r="AK660" t="str">
            <v>James Andersen</v>
          </cell>
          <cell r="AL660" t="str">
            <v>010701000052339</v>
          </cell>
          <cell r="AM660">
            <v>8</v>
          </cell>
          <cell r="AN660">
            <v>2008</v>
          </cell>
          <cell r="AO660">
            <v>0</v>
          </cell>
          <cell r="AP660">
            <v>80</v>
          </cell>
        </row>
        <row r="661">
          <cell r="G661" t="str">
            <v>20501</v>
          </cell>
          <cell r="H661" t="str">
            <v>01</v>
          </cell>
          <cell r="I661" t="str">
            <v>07</v>
          </cell>
          <cell r="J661" t="str">
            <v>01</v>
          </cell>
          <cell r="K661" t="str">
            <v>0000</v>
          </cell>
          <cell r="M661" t="str">
            <v>4</v>
          </cell>
          <cell r="N661" t="str">
            <v>01</v>
          </cell>
          <cell r="O661" t="str">
            <v>0107</v>
          </cell>
          <cell r="P661" t="str">
            <v>010701</v>
          </cell>
          <cell r="Q661" t="str">
            <v>0107010000</v>
          </cell>
          <cell r="R661" t="str">
            <v>4198: Cameron LNG, LLC                       Z-US$</v>
          </cell>
          <cell r="S661" t="str">
            <v>0107010000</v>
          </cell>
          <cell r="T661" t="str">
            <v>Cameron Internal Labors &amp; Exp</v>
          </cell>
          <cell r="U661" t="str">
            <v>Engineering / Construction</v>
          </cell>
          <cell r="V661" t="str">
            <v>Labor/Indirects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52</v>
          </cell>
          <cell r="AE661">
            <v>12160</v>
          </cell>
          <cell r="AF661" t="str">
            <v>4198: Cameron LNG, LLC                       Z-US$</v>
          </cell>
          <cell r="AG661">
            <v>0</v>
          </cell>
          <cell r="AH661">
            <v>0</v>
          </cell>
          <cell r="AI661" t="str">
            <v>Cameron LNG - Terminal</v>
          </cell>
          <cell r="AJ661" t="str">
            <v>Sep 30 2007</v>
          </cell>
          <cell r="AK661" t="str">
            <v>James Andersen</v>
          </cell>
          <cell r="AL661" t="str">
            <v>010701000052339</v>
          </cell>
          <cell r="AM661">
            <v>8</v>
          </cell>
          <cell r="AN661">
            <v>2008</v>
          </cell>
          <cell r="AO661">
            <v>0</v>
          </cell>
          <cell r="AP661">
            <v>80</v>
          </cell>
        </row>
        <row r="662">
          <cell r="G662" t="str">
            <v>20501</v>
          </cell>
          <cell r="H662" t="str">
            <v>01</v>
          </cell>
          <cell r="I662" t="str">
            <v>07</v>
          </cell>
          <cell r="J662" t="str">
            <v>01</v>
          </cell>
          <cell r="K662" t="str">
            <v>0000</v>
          </cell>
          <cell r="M662" t="str">
            <v>4</v>
          </cell>
          <cell r="N662" t="str">
            <v>01</v>
          </cell>
          <cell r="O662" t="str">
            <v>0107</v>
          </cell>
          <cell r="P662" t="str">
            <v>010701</v>
          </cell>
          <cell r="Q662" t="str">
            <v>0107010000</v>
          </cell>
          <cell r="R662" t="str">
            <v>4198: Cameron LNG, LLC                       Z-US$</v>
          </cell>
          <cell r="S662" t="str">
            <v>0107010000</v>
          </cell>
          <cell r="T662" t="str">
            <v>Cameron Internal Labors &amp; Exp</v>
          </cell>
          <cell r="U662" t="str">
            <v>Engineering / Construction</v>
          </cell>
          <cell r="V662" t="str">
            <v>Labor/Indirects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60</v>
          </cell>
          <cell r="AE662">
            <v>12800</v>
          </cell>
          <cell r="AF662" t="str">
            <v>4198: Cameron LNG, LLC                       Z-US$</v>
          </cell>
          <cell r="AG662">
            <v>0</v>
          </cell>
          <cell r="AH662">
            <v>0</v>
          </cell>
          <cell r="AI662" t="str">
            <v>Cameron LNG - Terminal</v>
          </cell>
          <cell r="AJ662" t="str">
            <v>Oct 31 2007</v>
          </cell>
          <cell r="AK662" t="str">
            <v>James Andersen</v>
          </cell>
          <cell r="AL662" t="str">
            <v>010701000052339</v>
          </cell>
          <cell r="AM662">
            <v>8</v>
          </cell>
          <cell r="AN662">
            <v>2008</v>
          </cell>
          <cell r="AO662">
            <v>0</v>
          </cell>
          <cell r="AP662">
            <v>80</v>
          </cell>
        </row>
        <row r="663">
          <cell r="G663" t="str">
            <v>20501</v>
          </cell>
          <cell r="H663" t="str">
            <v>01</v>
          </cell>
          <cell r="I663" t="str">
            <v>07</v>
          </cell>
          <cell r="J663" t="str">
            <v>01</v>
          </cell>
          <cell r="K663" t="str">
            <v>0000</v>
          </cell>
          <cell r="R663" t="str">
            <v>4198: Cameron LNG, LLC                       Z-US$</v>
          </cell>
          <cell r="X663">
            <v>0</v>
          </cell>
          <cell r="Y663">
            <v>0</v>
          </cell>
          <cell r="AA663">
            <v>0</v>
          </cell>
          <cell r="AB663">
            <v>0</v>
          </cell>
          <cell r="AD663">
            <v>4.2674197509029455E-16</v>
          </cell>
          <cell r="AE663">
            <v>0</v>
          </cell>
          <cell r="AL663" t="str">
            <v>010701000097603 Total</v>
          </cell>
        </row>
        <row r="664">
          <cell r="G664" t="str">
            <v>20501</v>
          </cell>
          <cell r="H664" t="str">
            <v>01</v>
          </cell>
          <cell r="I664" t="str">
            <v>07</v>
          </cell>
          <cell r="J664" t="str">
            <v>01</v>
          </cell>
          <cell r="K664" t="str">
            <v>0000</v>
          </cell>
          <cell r="M664" t="str">
            <v>3</v>
          </cell>
          <cell r="N664" t="str">
            <v>01</v>
          </cell>
          <cell r="O664" t="str">
            <v>0107</v>
          </cell>
          <cell r="P664" t="str">
            <v>010701</v>
          </cell>
          <cell r="Q664" t="str">
            <v>0107010000</v>
          </cell>
          <cell r="R664" t="str">
            <v>4198: Cameron LNG, LLC                       Z-US$</v>
          </cell>
          <cell r="S664" t="str">
            <v>0107010000</v>
          </cell>
          <cell r="T664" t="str">
            <v>Cameron Internal Labors &amp; Exp</v>
          </cell>
          <cell r="U664" t="str">
            <v>Engineering / Construction</v>
          </cell>
          <cell r="V664" t="str">
            <v>Labor/Indirects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.02</v>
          </cell>
          <cell r="AE664">
            <v>-1820</v>
          </cell>
          <cell r="AF664" t="str">
            <v>4198: Cameron LNG, LLC                       Z-US$</v>
          </cell>
          <cell r="AG664">
            <v>0</v>
          </cell>
          <cell r="AH664">
            <v>0</v>
          </cell>
          <cell r="AI664" t="str">
            <v>Cameron LNG - Terminal</v>
          </cell>
          <cell r="AJ664" t="str">
            <v>Oct 24 2005</v>
          </cell>
          <cell r="AK664" t="str">
            <v>Ryan O'Neal</v>
          </cell>
          <cell r="AL664" t="str">
            <v>010701000097603</v>
          </cell>
          <cell r="AM664">
            <v>8</v>
          </cell>
          <cell r="AN664">
            <v>2008</v>
          </cell>
          <cell r="AO664">
            <v>0</v>
          </cell>
          <cell r="AP664">
            <v>113.60799001248439</v>
          </cell>
        </row>
        <row r="665">
          <cell r="G665" t="str">
            <v>20501</v>
          </cell>
          <cell r="H665" t="str">
            <v>01</v>
          </cell>
          <cell r="I665" t="str">
            <v>07</v>
          </cell>
          <cell r="J665" t="str">
            <v>01</v>
          </cell>
          <cell r="K665" t="str">
            <v>0000</v>
          </cell>
          <cell r="M665" t="str">
            <v>3</v>
          </cell>
          <cell r="N665" t="str">
            <v>01</v>
          </cell>
          <cell r="O665" t="str">
            <v>0107</v>
          </cell>
          <cell r="P665" t="str">
            <v>010701</v>
          </cell>
          <cell r="Q665" t="str">
            <v>0107010000</v>
          </cell>
          <cell r="R665" t="str">
            <v>4198: Cameron LNG, LLC                       Z-US$</v>
          </cell>
          <cell r="S665" t="str">
            <v>0107010000</v>
          </cell>
          <cell r="T665" t="str">
            <v>Cameron Internal Labors &amp; Exp</v>
          </cell>
          <cell r="U665" t="str">
            <v>Engineering / Construction</v>
          </cell>
          <cell r="V665" t="str">
            <v>Labor/Indirects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8</v>
          </cell>
          <cell r="AE665">
            <v>577</v>
          </cell>
          <cell r="AF665" t="str">
            <v>4198: Cameron LNG, LLC                       Z-US$</v>
          </cell>
          <cell r="AG665">
            <v>0</v>
          </cell>
          <cell r="AH665">
            <v>0</v>
          </cell>
          <cell r="AI665" t="str">
            <v>Cameron LNG - Terminal</v>
          </cell>
          <cell r="AJ665" t="str">
            <v>Dec 31 2003</v>
          </cell>
          <cell r="AK665" t="str">
            <v>Ryan O'Neal</v>
          </cell>
          <cell r="AL665" t="str">
            <v>010701000097603</v>
          </cell>
          <cell r="AM665">
            <v>8</v>
          </cell>
          <cell r="AN665">
            <v>2008</v>
          </cell>
          <cell r="AO665">
            <v>0</v>
          </cell>
          <cell r="AP665">
            <v>72.125</v>
          </cell>
        </row>
        <row r="666">
          <cell r="G666" t="str">
            <v>20501</v>
          </cell>
          <cell r="H666" t="str">
            <v>01</v>
          </cell>
          <cell r="I666" t="str">
            <v>07</v>
          </cell>
          <cell r="J666" t="str">
            <v>01</v>
          </cell>
          <cell r="K666" t="str">
            <v>0000</v>
          </cell>
          <cell r="M666" t="str">
            <v>3</v>
          </cell>
          <cell r="N666" t="str">
            <v>01</v>
          </cell>
          <cell r="O666" t="str">
            <v>0107</v>
          </cell>
          <cell r="P666" t="str">
            <v>010701</v>
          </cell>
          <cell r="Q666" t="str">
            <v>0107010000</v>
          </cell>
          <cell r="R666" t="str">
            <v>4198: Cameron LNG, LLC                       Z-US$</v>
          </cell>
          <cell r="S666" t="str">
            <v>0107010000</v>
          </cell>
          <cell r="T666" t="str">
            <v>Cameron Internal Labors &amp; Exp</v>
          </cell>
          <cell r="U666" t="str">
            <v>Engineering / Construction</v>
          </cell>
          <cell r="V666" t="str">
            <v>Labor/Indirects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8</v>
          </cell>
          <cell r="AE666">
            <v>577</v>
          </cell>
          <cell r="AF666" t="str">
            <v>4198: Cameron LNG, LLC                       Z-US$</v>
          </cell>
          <cell r="AG666">
            <v>0</v>
          </cell>
          <cell r="AH666">
            <v>0</v>
          </cell>
          <cell r="AI666" t="str">
            <v>Cameron LNG - Terminal</v>
          </cell>
          <cell r="AJ666" t="str">
            <v>Dec 31 2003</v>
          </cell>
          <cell r="AK666" t="str">
            <v>Ryan O'Neal</v>
          </cell>
          <cell r="AL666" t="str">
            <v>010701000097603</v>
          </cell>
          <cell r="AM666">
            <v>8</v>
          </cell>
          <cell r="AN666">
            <v>2008</v>
          </cell>
          <cell r="AO666">
            <v>0</v>
          </cell>
          <cell r="AP666">
            <v>72.125</v>
          </cell>
        </row>
        <row r="667">
          <cell r="G667" t="str">
            <v>20501</v>
          </cell>
          <cell r="H667" t="str">
            <v>01</v>
          </cell>
          <cell r="I667" t="str">
            <v>07</v>
          </cell>
          <cell r="J667" t="str">
            <v>01</v>
          </cell>
          <cell r="K667" t="str">
            <v>0000</v>
          </cell>
          <cell r="M667" t="str">
            <v>3</v>
          </cell>
          <cell r="N667" t="str">
            <v>01</v>
          </cell>
          <cell r="O667" t="str">
            <v>0107</v>
          </cell>
          <cell r="P667" t="str">
            <v>010701</v>
          </cell>
          <cell r="Q667" t="str">
            <v>0107010000</v>
          </cell>
          <cell r="R667" t="str">
            <v>4198: Cameron LNG, LLC                       Z-US$</v>
          </cell>
          <cell r="S667" t="str">
            <v>0107010000</v>
          </cell>
          <cell r="T667" t="str">
            <v>Cameron Internal Labors &amp; Exp</v>
          </cell>
          <cell r="U667" t="str">
            <v>Engineering / Construction</v>
          </cell>
          <cell r="V667" t="str">
            <v>Labor/Indirects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.01</v>
          </cell>
          <cell r="AE667">
            <v>222</v>
          </cell>
          <cell r="AF667" t="str">
            <v>4198: Cameron LNG, LLC                       Z-US$</v>
          </cell>
          <cell r="AG667">
            <v>0</v>
          </cell>
          <cell r="AH667">
            <v>0</v>
          </cell>
          <cell r="AI667" t="str">
            <v>Cameron LNG - Terminal</v>
          </cell>
          <cell r="AJ667" t="str">
            <v>Dec 31 2003</v>
          </cell>
          <cell r="AK667" t="str">
            <v>Ryan O'Neal</v>
          </cell>
          <cell r="AL667" t="str">
            <v>010701000097603</v>
          </cell>
          <cell r="AM667">
            <v>8</v>
          </cell>
          <cell r="AN667">
            <v>2008</v>
          </cell>
          <cell r="AO667">
            <v>0</v>
          </cell>
          <cell r="AP667">
            <v>22200</v>
          </cell>
        </row>
        <row r="668">
          <cell r="G668" t="str">
            <v>20501</v>
          </cell>
          <cell r="H668" t="str">
            <v>01</v>
          </cell>
          <cell r="I668" t="str">
            <v>07</v>
          </cell>
          <cell r="J668" t="str">
            <v>01</v>
          </cell>
          <cell r="K668" t="str">
            <v>0000</v>
          </cell>
          <cell r="M668" t="str">
            <v>3</v>
          </cell>
          <cell r="N668" t="str">
            <v>01</v>
          </cell>
          <cell r="O668" t="str">
            <v>0107</v>
          </cell>
          <cell r="P668" t="str">
            <v>010701</v>
          </cell>
          <cell r="Q668" t="str">
            <v>0107010000</v>
          </cell>
          <cell r="R668" t="str">
            <v>4198: Cameron LNG, LLC                       Z-US$</v>
          </cell>
          <cell r="S668" t="str">
            <v>0107010000</v>
          </cell>
          <cell r="T668" t="str">
            <v>Cameron Internal Labors &amp; Exp</v>
          </cell>
          <cell r="U668" t="str">
            <v>Engineering / Construction</v>
          </cell>
          <cell r="V668" t="str">
            <v>Labor/Indirects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01</v>
          </cell>
          <cell r="AE668">
            <v>444</v>
          </cell>
          <cell r="AF668" t="str">
            <v>4198: Cameron LNG, LLC                       Z-US$</v>
          </cell>
          <cell r="AG668">
            <v>0</v>
          </cell>
          <cell r="AH668">
            <v>0</v>
          </cell>
          <cell r="AI668" t="str">
            <v>Cameron LNG - Terminal</v>
          </cell>
          <cell r="AJ668" t="str">
            <v>Dec 31 2003</v>
          </cell>
          <cell r="AK668" t="str">
            <v>Ryan O'Neal</v>
          </cell>
          <cell r="AL668" t="str">
            <v>010701000097603</v>
          </cell>
          <cell r="AM668">
            <v>8</v>
          </cell>
          <cell r="AN668">
            <v>2008</v>
          </cell>
          <cell r="AO668">
            <v>0</v>
          </cell>
          <cell r="AP668">
            <v>44400</v>
          </cell>
        </row>
        <row r="669">
          <cell r="G669" t="str">
            <v>20501</v>
          </cell>
          <cell r="H669" t="str">
            <v>01</v>
          </cell>
          <cell r="I669" t="str">
            <v>07</v>
          </cell>
          <cell r="J669" t="str">
            <v>01</v>
          </cell>
          <cell r="K669" t="str">
            <v>0000</v>
          </cell>
          <cell r="R669" t="str">
            <v>4198: Cameron LNG, LLC                       Z-US$</v>
          </cell>
          <cell r="X669">
            <v>160</v>
          </cell>
          <cell r="Y669">
            <v>10880</v>
          </cell>
          <cell r="AA669">
            <v>1240</v>
          </cell>
          <cell r="AB669">
            <v>84320</v>
          </cell>
          <cell r="AD669">
            <v>5252</v>
          </cell>
          <cell r="AE669">
            <v>359110</v>
          </cell>
          <cell r="AL669" t="str">
            <v>010701000099670 Total</v>
          </cell>
        </row>
        <row r="670">
          <cell r="G670" t="str">
            <v>20501</v>
          </cell>
          <cell r="H670" t="str">
            <v>01</v>
          </cell>
          <cell r="I670" t="str">
            <v>07</v>
          </cell>
          <cell r="J670" t="str">
            <v>01</v>
          </cell>
          <cell r="K670" t="str">
            <v>0000</v>
          </cell>
          <cell r="M670" t="str">
            <v>4</v>
          </cell>
          <cell r="N670" t="str">
            <v>01</v>
          </cell>
          <cell r="O670" t="str">
            <v>0107</v>
          </cell>
          <cell r="P670" t="str">
            <v>010701</v>
          </cell>
          <cell r="Q670" t="str">
            <v>0107010000</v>
          </cell>
          <cell r="R670" t="str">
            <v>4198: Cameron LNG, LLC                       Z-US$</v>
          </cell>
          <cell r="S670" t="str">
            <v>0107010000</v>
          </cell>
          <cell r="T670" t="str">
            <v>Cameron Internal Labors &amp; Exp</v>
          </cell>
          <cell r="U670" t="str">
            <v>Engineering / Construction</v>
          </cell>
          <cell r="V670" t="str">
            <v>Labor/Indirects</v>
          </cell>
          <cell r="X670">
            <v>0</v>
          </cell>
          <cell r="Y670">
            <v>0</v>
          </cell>
          <cell r="Z670">
            <v>0</v>
          </cell>
          <cell r="AA670">
            <v>152</v>
          </cell>
          <cell r="AB670">
            <v>10336</v>
          </cell>
          <cell r="AC670">
            <v>68</v>
          </cell>
          <cell r="AD670">
            <v>152</v>
          </cell>
          <cell r="AE670">
            <v>10336</v>
          </cell>
          <cell r="AF670" t="str">
            <v>4198: Cameron LNG, LLC                       Z-US$</v>
          </cell>
          <cell r="AG670">
            <v>0</v>
          </cell>
          <cell r="AH670">
            <v>0</v>
          </cell>
          <cell r="AI670" t="str">
            <v>Cameron LNG - Terminal</v>
          </cell>
          <cell r="AJ670" t="str">
            <v>Jan 31 2008</v>
          </cell>
          <cell r="AK670" t="str">
            <v>Ronnie Dela Veg Aqui</v>
          </cell>
          <cell r="AL670" t="str">
            <v>010701000099670</v>
          </cell>
          <cell r="AM670">
            <v>8</v>
          </cell>
          <cell r="AN670">
            <v>2008</v>
          </cell>
          <cell r="AO670">
            <v>0</v>
          </cell>
          <cell r="AP670">
            <v>68</v>
          </cell>
        </row>
        <row r="671">
          <cell r="G671" t="str">
            <v>20501</v>
          </cell>
          <cell r="H671" t="str">
            <v>01</v>
          </cell>
          <cell r="I671" t="str">
            <v>07</v>
          </cell>
          <cell r="J671" t="str">
            <v>01</v>
          </cell>
          <cell r="K671" t="str">
            <v>0000</v>
          </cell>
          <cell r="M671" t="str">
            <v>4</v>
          </cell>
          <cell r="N671" t="str">
            <v>01</v>
          </cell>
          <cell r="O671" t="str">
            <v>0107</v>
          </cell>
          <cell r="P671" t="str">
            <v>010701</v>
          </cell>
          <cell r="Q671" t="str">
            <v>0107010000</v>
          </cell>
          <cell r="R671" t="str">
            <v>4198: Cameron LNG, LLC                       Z-US$</v>
          </cell>
          <cell r="S671" t="str">
            <v>0107010000</v>
          </cell>
          <cell r="T671" t="str">
            <v>Cameron Internal Labors &amp; Exp</v>
          </cell>
          <cell r="U671" t="str">
            <v>Engineering / Construction</v>
          </cell>
          <cell r="V671" t="str">
            <v>Labor/Indirects</v>
          </cell>
          <cell r="X671">
            <v>0</v>
          </cell>
          <cell r="Y671">
            <v>0</v>
          </cell>
          <cell r="Z671">
            <v>0</v>
          </cell>
          <cell r="AA671">
            <v>136</v>
          </cell>
          <cell r="AB671">
            <v>9248</v>
          </cell>
          <cell r="AC671">
            <v>68</v>
          </cell>
          <cell r="AD671">
            <v>136</v>
          </cell>
          <cell r="AE671">
            <v>9248</v>
          </cell>
          <cell r="AF671" t="str">
            <v>4198: Cameron LNG, LLC                       Z-US$</v>
          </cell>
          <cell r="AG671">
            <v>0</v>
          </cell>
          <cell r="AH671">
            <v>0</v>
          </cell>
          <cell r="AI671" t="str">
            <v>Cameron LNG - Terminal</v>
          </cell>
          <cell r="AJ671" t="str">
            <v>Feb 29 2008</v>
          </cell>
          <cell r="AK671" t="str">
            <v>Ronnie Dela Veg Aqui</v>
          </cell>
          <cell r="AL671" t="str">
            <v>010701000099670</v>
          </cell>
          <cell r="AM671">
            <v>8</v>
          </cell>
          <cell r="AN671">
            <v>2008</v>
          </cell>
          <cell r="AO671">
            <v>0</v>
          </cell>
          <cell r="AP671">
            <v>68</v>
          </cell>
        </row>
        <row r="672">
          <cell r="G672" t="str">
            <v>20501</v>
          </cell>
          <cell r="H672" t="str">
            <v>01</v>
          </cell>
          <cell r="I672" t="str">
            <v>07</v>
          </cell>
          <cell r="J672" t="str">
            <v>01</v>
          </cell>
          <cell r="K672" t="str">
            <v>0000</v>
          </cell>
          <cell r="M672" t="str">
            <v>4</v>
          </cell>
          <cell r="N672" t="str">
            <v>01</v>
          </cell>
          <cell r="O672" t="str">
            <v>0107</v>
          </cell>
          <cell r="P672" t="str">
            <v>010701</v>
          </cell>
          <cell r="Q672" t="str">
            <v>0107010000</v>
          </cell>
          <cell r="R672" t="str">
            <v>4198: Cameron LNG, LLC                       Z-US$</v>
          </cell>
          <cell r="S672" t="str">
            <v>0107010000</v>
          </cell>
          <cell r="T672" t="str">
            <v>Cameron Internal Labors &amp; Exp</v>
          </cell>
          <cell r="U672" t="str">
            <v>Engineering / Construction</v>
          </cell>
          <cell r="V672" t="str">
            <v>Labor/Indirects</v>
          </cell>
          <cell r="X672">
            <v>0</v>
          </cell>
          <cell r="Y672">
            <v>0</v>
          </cell>
          <cell r="Z672">
            <v>0</v>
          </cell>
          <cell r="AA672">
            <v>160</v>
          </cell>
          <cell r="AB672">
            <v>10880</v>
          </cell>
          <cell r="AC672">
            <v>68</v>
          </cell>
          <cell r="AD672">
            <v>160</v>
          </cell>
          <cell r="AE672">
            <v>10880</v>
          </cell>
          <cell r="AF672" t="str">
            <v>4198: Cameron LNG, LLC                       Z-US$</v>
          </cell>
          <cell r="AG672">
            <v>0</v>
          </cell>
          <cell r="AH672">
            <v>0</v>
          </cell>
          <cell r="AI672" t="str">
            <v>Cameron LNG - Terminal</v>
          </cell>
          <cell r="AJ672" t="str">
            <v>Mar 31 2008</v>
          </cell>
          <cell r="AK672" t="str">
            <v>Ronnie Dela Veg Aqui</v>
          </cell>
          <cell r="AL672" t="str">
            <v>010701000099670</v>
          </cell>
          <cell r="AM672">
            <v>8</v>
          </cell>
          <cell r="AN672">
            <v>2008</v>
          </cell>
          <cell r="AO672">
            <v>0</v>
          </cell>
          <cell r="AP672">
            <v>68</v>
          </cell>
        </row>
        <row r="673">
          <cell r="G673" t="str">
            <v>20501</v>
          </cell>
          <cell r="H673" t="str">
            <v>01</v>
          </cell>
          <cell r="I673" t="str">
            <v>07</v>
          </cell>
          <cell r="J673" t="str">
            <v>01</v>
          </cell>
          <cell r="K673" t="str">
            <v>0000</v>
          </cell>
          <cell r="M673" t="str">
            <v>4</v>
          </cell>
          <cell r="N673" t="str">
            <v>01</v>
          </cell>
          <cell r="O673" t="str">
            <v>0107</v>
          </cell>
          <cell r="P673" t="str">
            <v>010701</v>
          </cell>
          <cell r="Q673" t="str">
            <v>0107010000</v>
          </cell>
          <cell r="R673" t="str">
            <v>4198: Cameron LNG, LLC                       Z-US$</v>
          </cell>
          <cell r="S673" t="str">
            <v>0107010000</v>
          </cell>
          <cell r="T673" t="str">
            <v>Cameron Internal Labors &amp; Exp</v>
          </cell>
          <cell r="U673" t="str">
            <v>Engineering / Construction</v>
          </cell>
          <cell r="V673" t="str">
            <v>Labor/Indirects</v>
          </cell>
          <cell r="X673">
            <v>0</v>
          </cell>
          <cell r="Y673">
            <v>0</v>
          </cell>
          <cell r="Z673">
            <v>0</v>
          </cell>
          <cell r="AA673">
            <v>128</v>
          </cell>
          <cell r="AB673">
            <v>8704</v>
          </cell>
          <cell r="AC673">
            <v>68</v>
          </cell>
          <cell r="AD673">
            <v>128</v>
          </cell>
          <cell r="AE673">
            <v>8704</v>
          </cell>
          <cell r="AF673" t="str">
            <v>4198: Cameron LNG, LLC                       Z-US$</v>
          </cell>
          <cell r="AG673">
            <v>0</v>
          </cell>
          <cell r="AH673">
            <v>0</v>
          </cell>
          <cell r="AI673" t="str">
            <v>Cameron LNG - Terminal</v>
          </cell>
          <cell r="AJ673" t="str">
            <v>Apr 30 2008</v>
          </cell>
          <cell r="AK673" t="str">
            <v>Ronnie Dela Veg Aqui</v>
          </cell>
          <cell r="AL673" t="str">
            <v>010701000099670</v>
          </cell>
          <cell r="AM673">
            <v>8</v>
          </cell>
          <cell r="AN673">
            <v>2008</v>
          </cell>
          <cell r="AO673">
            <v>0</v>
          </cell>
          <cell r="AP673">
            <v>68</v>
          </cell>
        </row>
        <row r="674">
          <cell r="G674" t="str">
            <v>20501</v>
          </cell>
          <cell r="H674" t="str">
            <v>01</v>
          </cell>
          <cell r="I674" t="str">
            <v>07</v>
          </cell>
          <cell r="J674" t="str">
            <v>01</v>
          </cell>
          <cell r="K674" t="str">
            <v>0000</v>
          </cell>
          <cell r="M674" t="str">
            <v>4</v>
          </cell>
          <cell r="N674" t="str">
            <v>01</v>
          </cell>
          <cell r="O674" t="str">
            <v>0107</v>
          </cell>
          <cell r="P674" t="str">
            <v>010701</v>
          </cell>
          <cell r="Q674" t="str">
            <v>0107010000</v>
          </cell>
          <cell r="R674" t="str">
            <v>4198: Cameron LNG, LLC                       Z-US$</v>
          </cell>
          <cell r="S674" t="str">
            <v>0107010000</v>
          </cell>
          <cell r="T674" t="str">
            <v>Cameron Internal Labors &amp; Exp</v>
          </cell>
          <cell r="U674" t="str">
            <v>Engineering / Construction</v>
          </cell>
          <cell r="V674" t="str">
            <v>Labor/Indirects</v>
          </cell>
          <cell r="X674">
            <v>0</v>
          </cell>
          <cell r="Y674">
            <v>0</v>
          </cell>
          <cell r="Z674">
            <v>0</v>
          </cell>
          <cell r="AA674">
            <v>160</v>
          </cell>
          <cell r="AB674">
            <v>10880</v>
          </cell>
          <cell r="AC674">
            <v>68</v>
          </cell>
          <cell r="AD674">
            <v>160</v>
          </cell>
          <cell r="AE674">
            <v>10880</v>
          </cell>
          <cell r="AF674" t="str">
            <v>4198: Cameron LNG, LLC                       Z-US$</v>
          </cell>
          <cell r="AG674">
            <v>0</v>
          </cell>
          <cell r="AH674">
            <v>0</v>
          </cell>
          <cell r="AI674" t="str">
            <v>Cameron LNG - Terminal</v>
          </cell>
          <cell r="AJ674" t="str">
            <v>May 31 2008</v>
          </cell>
          <cell r="AK674" t="str">
            <v>Ronnie Dela Veg Aqui</v>
          </cell>
          <cell r="AL674" t="str">
            <v>010701000099670</v>
          </cell>
          <cell r="AM674">
            <v>8</v>
          </cell>
          <cell r="AN674">
            <v>2008</v>
          </cell>
          <cell r="AO674">
            <v>0</v>
          </cell>
          <cell r="AP674">
            <v>68</v>
          </cell>
        </row>
        <row r="675">
          <cell r="G675" t="str">
            <v>20501</v>
          </cell>
          <cell r="H675" t="str">
            <v>01</v>
          </cell>
          <cell r="I675" t="str">
            <v>07</v>
          </cell>
          <cell r="J675" t="str">
            <v>01</v>
          </cell>
          <cell r="K675" t="str">
            <v>0000</v>
          </cell>
          <cell r="M675" t="str">
            <v>4</v>
          </cell>
          <cell r="N675" t="str">
            <v>01</v>
          </cell>
          <cell r="O675" t="str">
            <v>0107</v>
          </cell>
          <cell r="P675" t="str">
            <v>010701</v>
          </cell>
          <cell r="Q675" t="str">
            <v>0107010000</v>
          </cell>
          <cell r="R675" t="str">
            <v>4198: Cameron LNG, LLC                       Z-US$</v>
          </cell>
          <cell r="S675" t="str">
            <v>0107010000</v>
          </cell>
          <cell r="T675" t="str">
            <v>Cameron Internal Labors &amp; Exp</v>
          </cell>
          <cell r="U675" t="str">
            <v>Engineering / Construction</v>
          </cell>
          <cell r="V675" t="str">
            <v>Labor/Indirects</v>
          </cell>
          <cell r="X675">
            <v>0</v>
          </cell>
          <cell r="Y675">
            <v>0</v>
          </cell>
          <cell r="Z675">
            <v>0</v>
          </cell>
          <cell r="AA675">
            <v>152</v>
          </cell>
          <cell r="AB675">
            <v>10336</v>
          </cell>
          <cell r="AC675">
            <v>68</v>
          </cell>
          <cell r="AD675">
            <v>152</v>
          </cell>
          <cell r="AE675">
            <v>10336</v>
          </cell>
          <cell r="AF675" t="str">
            <v>4198: Cameron LNG, LLC                       Z-US$</v>
          </cell>
          <cell r="AG675">
            <v>0</v>
          </cell>
          <cell r="AH675">
            <v>0</v>
          </cell>
          <cell r="AI675" t="str">
            <v>Cameron LNG - Terminal</v>
          </cell>
          <cell r="AJ675" t="str">
            <v>Jun 30 2008</v>
          </cell>
          <cell r="AK675" t="str">
            <v>Ronnie Dela Veg Aqui</v>
          </cell>
          <cell r="AL675" t="str">
            <v>010701000099670</v>
          </cell>
          <cell r="AM675">
            <v>8</v>
          </cell>
          <cell r="AN675">
            <v>2008</v>
          </cell>
          <cell r="AO675">
            <v>0</v>
          </cell>
          <cell r="AP675">
            <v>68</v>
          </cell>
        </row>
        <row r="676">
          <cell r="G676" t="str">
            <v>20501</v>
          </cell>
          <cell r="H676" t="str">
            <v>01</v>
          </cell>
          <cell r="I676" t="str">
            <v>07</v>
          </cell>
          <cell r="J676" t="str">
            <v>01</v>
          </cell>
          <cell r="K676" t="str">
            <v>0000</v>
          </cell>
          <cell r="M676" t="str">
            <v>4</v>
          </cell>
          <cell r="N676" t="str">
            <v>01</v>
          </cell>
          <cell r="O676" t="str">
            <v>0107</v>
          </cell>
          <cell r="P676" t="str">
            <v>010701</v>
          </cell>
          <cell r="Q676" t="str">
            <v>0107010000</v>
          </cell>
          <cell r="R676" t="str">
            <v>4198: Cameron LNG, LLC                       Z-US$</v>
          </cell>
          <cell r="S676" t="str">
            <v>0107010000</v>
          </cell>
          <cell r="T676" t="str">
            <v>Cameron Internal Labors &amp; Exp</v>
          </cell>
          <cell r="U676" t="str">
            <v>Engineering / Construction</v>
          </cell>
          <cell r="V676" t="str">
            <v>Labor/Indirects</v>
          </cell>
          <cell r="X676">
            <v>0</v>
          </cell>
          <cell r="Y676">
            <v>0</v>
          </cell>
          <cell r="Z676">
            <v>0</v>
          </cell>
          <cell r="AA676">
            <v>192</v>
          </cell>
          <cell r="AB676">
            <v>13056</v>
          </cell>
          <cell r="AC676">
            <v>68</v>
          </cell>
          <cell r="AD676">
            <v>192</v>
          </cell>
          <cell r="AE676">
            <v>13056</v>
          </cell>
          <cell r="AF676" t="str">
            <v>4198: Cameron LNG, LLC                       Z-US$</v>
          </cell>
          <cell r="AG676">
            <v>0</v>
          </cell>
          <cell r="AH676">
            <v>0</v>
          </cell>
          <cell r="AI676" t="str">
            <v>Cameron LNG - Terminal</v>
          </cell>
          <cell r="AJ676" t="str">
            <v>Jul 31 2008</v>
          </cell>
          <cell r="AK676" t="str">
            <v>Ronnie Dela Veg Aqui</v>
          </cell>
          <cell r="AL676" t="str">
            <v>010701000099670</v>
          </cell>
          <cell r="AM676">
            <v>8</v>
          </cell>
          <cell r="AN676">
            <v>2008</v>
          </cell>
          <cell r="AO676">
            <v>0</v>
          </cell>
          <cell r="AP676">
            <v>68</v>
          </cell>
        </row>
        <row r="677">
          <cell r="G677" t="str">
            <v>20501</v>
          </cell>
          <cell r="H677" t="str">
            <v>01</v>
          </cell>
          <cell r="I677" t="str">
            <v>07</v>
          </cell>
          <cell r="J677" t="str">
            <v>01</v>
          </cell>
          <cell r="K677" t="str">
            <v>0000</v>
          </cell>
          <cell r="M677" t="str">
            <v>4</v>
          </cell>
          <cell r="N677" t="str">
            <v>01</v>
          </cell>
          <cell r="O677" t="str">
            <v>0107</v>
          </cell>
          <cell r="P677" t="str">
            <v>010701</v>
          </cell>
          <cell r="Q677" t="str">
            <v>0107010000</v>
          </cell>
          <cell r="R677" t="str">
            <v>4198: Cameron LNG, LLC                       Z-US$</v>
          </cell>
          <cell r="S677" t="str">
            <v>0107010000</v>
          </cell>
          <cell r="T677" t="str">
            <v>Cameron Internal Labors &amp; Exp</v>
          </cell>
          <cell r="U677" t="str">
            <v>Engineering / Construction</v>
          </cell>
          <cell r="V677" t="str">
            <v>Labor/Indirects</v>
          </cell>
          <cell r="X677">
            <v>160</v>
          </cell>
          <cell r="Y677">
            <v>10880</v>
          </cell>
          <cell r="Z677">
            <v>68</v>
          </cell>
          <cell r="AA677">
            <v>160</v>
          </cell>
          <cell r="AB677">
            <v>10880</v>
          </cell>
          <cell r="AC677">
            <v>68</v>
          </cell>
          <cell r="AD677">
            <v>160</v>
          </cell>
          <cell r="AE677">
            <v>10880</v>
          </cell>
          <cell r="AF677" t="str">
            <v>4198: Cameron LNG, LLC                       Z-US$</v>
          </cell>
          <cell r="AG677">
            <v>0</v>
          </cell>
          <cell r="AH677">
            <v>0</v>
          </cell>
          <cell r="AI677" t="str">
            <v>Cameron LNG - Terminal</v>
          </cell>
          <cell r="AJ677" t="str">
            <v>Aug 31 2008</v>
          </cell>
          <cell r="AK677" t="str">
            <v>Ronnie Dela Veg Aqui</v>
          </cell>
          <cell r="AL677" t="str">
            <v>010701000099670</v>
          </cell>
          <cell r="AM677">
            <v>8</v>
          </cell>
          <cell r="AN677">
            <v>2008</v>
          </cell>
          <cell r="AO677">
            <v>0</v>
          </cell>
          <cell r="AP677">
            <v>68</v>
          </cell>
        </row>
        <row r="678">
          <cell r="G678" t="str">
            <v>20501</v>
          </cell>
          <cell r="H678" t="str">
            <v>01</v>
          </cell>
          <cell r="I678" t="str">
            <v>07</v>
          </cell>
          <cell r="J678" t="str">
            <v>01</v>
          </cell>
          <cell r="K678" t="str">
            <v>0000</v>
          </cell>
          <cell r="M678" t="str">
            <v>4</v>
          </cell>
          <cell r="N678" t="str">
            <v>01</v>
          </cell>
          <cell r="O678" t="str">
            <v>0107</v>
          </cell>
          <cell r="P678" t="str">
            <v>010701</v>
          </cell>
          <cell r="Q678" t="str">
            <v>0107010000</v>
          </cell>
          <cell r="R678" t="str">
            <v>4198: Cameron LNG, LLC                       Z-US$</v>
          </cell>
          <cell r="S678" t="str">
            <v>0107010000</v>
          </cell>
          <cell r="T678" t="str">
            <v>Cameron Internal Labors &amp; Exp</v>
          </cell>
          <cell r="U678" t="str">
            <v>Engineering / Construction</v>
          </cell>
          <cell r="V678" t="str">
            <v>Labor/Indirects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60</v>
          </cell>
          <cell r="AE678">
            <v>10880</v>
          </cell>
          <cell r="AF678" t="str">
            <v>4198: Cameron LNG, LLC                       Z-US$</v>
          </cell>
          <cell r="AG678">
            <v>0</v>
          </cell>
          <cell r="AH678">
            <v>0</v>
          </cell>
          <cell r="AI678" t="str">
            <v>Cameron LNG - Terminal</v>
          </cell>
          <cell r="AJ678" t="str">
            <v>Nov 30 2007</v>
          </cell>
          <cell r="AK678" t="str">
            <v>Ronnie Dela Veg Aqui</v>
          </cell>
          <cell r="AL678" t="str">
            <v>010701000099670</v>
          </cell>
          <cell r="AM678">
            <v>8</v>
          </cell>
          <cell r="AN678">
            <v>2008</v>
          </cell>
          <cell r="AO678">
            <v>0</v>
          </cell>
          <cell r="AP678">
            <v>68</v>
          </cell>
        </row>
        <row r="679">
          <cell r="G679" t="str">
            <v>20501</v>
          </cell>
          <cell r="H679" t="str">
            <v>01</v>
          </cell>
          <cell r="I679" t="str">
            <v>07</v>
          </cell>
          <cell r="J679" t="str">
            <v>01</v>
          </cell>
          <cell r="K679" t="str">
            <v>0000</v>
          </cell>
          <cell r="M679" t="str">
            <v>4</v>
          </cell>
          <cell r="N679" t="str">
            <v>01</v>
          </cell>
          <cell r="O679" t="str">
            <v>0107</v>
          </cell>
          <cell r="P679" t="str">
            <v>010701</v>
          </cell>
          <cell r="Q679" t="str">
            <v>0107010000</v>
          </cell>
          <cell r="R679" t="str">
            <v>4198: Cameron LNG, LLC                       Z-US$</v>
          </cell>
          <cell r="S679" t="str">
            <v>0107010000</v>
          </cell>
          <cell r="T679" t="str">
            <v>Cameron Internal Labors &amp; Exp</v>
          </cell>
          <cell r="U679" t="str">
            <v>Engineering / Construction</v>
          </cell>
          <cell r="V679" t="str">
            <v>Labor/Indirects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44</v>
          </cell>
          <cell r="AE679">
            <v>9792</v>
          </cell>
          <cell r="AF679" t="str">
            <v>4198: Cameron LNG, LLC                       Z-US$</v>
          </cell>
          <cell r="AG679">
            <v>0</v>
          </cell>
          <cell r="AH679">
            <v>0</v>
          </cell>
          <cell r="AI679" t="str">
            <v>Cameron LNG - Terminal</v>
          </cell>
          <cell r="AJ679" t="str">
            <v>Dec 31 2007</v>
          </cell>
          <cell r="AK679" t="str">
            <v>Ronnie Dela Veg Aqui</v>
          </cell>
          <cell r="AL679" t="str">
            <v>010701000099670</v>
          </cell>
          <cell r="AM679">
            <v>8</v>
          </cell>
          <cell r="AN679">
            <v>2008</v>
          </cell>
          <cell r="AO679">
            <v>0</v>
          </cell>
          <cell r="AP679">
            <v>68</v>
          </cell>
        </row>
        <row r="680">
          <cell r="G680" t="str">
            <v>20501</v>
          </cell>
          <cell r="H680" t="str">
            <v>01</v>
          </cell>
          <cell r="I680" t="str">
            <v>07</v>
          </cell>
          <cell r="J680" t="str">
            <v>01</v>
          </cell>
          <cell r="K680" t="str">
            <v>0000</v>
          </cell>
          <cell r="M680" t="str">
            <v>4</v>
          </cell>
          <cell r="N680" t="str">
            <v>01</v>
          </cell>
          <cell r="O680" t="str">
            <v>0107</v>
          </cell>
          <cell r="P680" t="str">
            <v>010701</v>
          </cell>
          <cell r="Q680" t="str">
            <v>0107010000</v>
          </cell>
          <cell r="R680" t="str">
            <v>4198: Cameron LNG, LLC                       Z-US$</v>
          </cell>
          <cell r="S680" t="str">
            <v>0107010000</v>
          </cell>
          <cell r="T680" t="str">
            <v>Cameron Internal Labors &amp; Exp</v>
          </cell>
          <cell r="U680" t="str">
            <v>Engineering / Construction</v>
          </cell>
          <cell r="V680" t="str">
            <v>Labor/Indirects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64</v>
          </cell>
          <cell r="AE680">
            <v>33526</v>
          </cell>
          <cell r="AF680" t="str">
            <v>4198: Cameron LNG, LLC                       Z-US$</v>
          </cell>
          <cell r="AG680">
            <v>0</v>
          </cell>
          <cell r="AH680">
            <v>0</v>
          </cell>
          <cell r="AI680" t="str">
            <v>Cameron LNG - Terminal</v>
          </cell>
          <cell r="AJ680" t="str">
            <v>Mar 31 2006</v>
          </cell>
          <cell r="AK680" t="str">
            <v>Ronnie Dela Veg Aqui</v>
          </cell>
          <cell r="AL680" t="str">
            <v>010701000099670</v>
          </cell>
          <cell r="AM680">
            <v>8</v>
          </cell>
          <cell r="AN680">
            <v>2008</v>
          </cell>
          <cell r="AO680">
            <v>0</v>
          </cell>
          <cell r="AP680">
            <v>72.254310344827587</v>
          </cell>
        </row>
        <row r="681">
          <cell r="G681" t="str">
            <v>20501</v>
          </cell>
          <cell r="H681" t="str">
            <v>01</v>
          </cell>
          <cell r="I681" t="str">
            <v>07</v>
          </cell>
          <cell r="J681" t="str">
            <v>01</v>
          </cell>
          <cell r="K681" t="str">
            <v>0000</v>
          </cell>
          <cell r="M681" t="str">
            <v>4</v>
          </cell>
          <cell r="N681" t="str">
            <v>01</v>
          </cell>
          <cell r="O681" t="str">
            <v>0107</v>
          </cell>
          <cell r="P681" t="str">
            <v>010701</v>
          </cell>
          <cell r="Q681" t="str">
            <v>0107010000</v>
          </cell>
          <cell r="R681" t="str">
            <v>4198: Cameron LNG, LLC                       Z-US$</v>
          </cell>
          <cell r="S681" t="str">
            <v>0107010000</v>
          </cell>
          <cell r="T681" t="str">
            <v>Cameron Internal Labors &amp; Exp</v>
          </cell>
          <cell r="U681" t="str">
            <v>Engineering / Construction</v>
          </cell>
          <cell r="V681" t="str">
            <v>Labor/Indirects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32</v>
          </cell>
          <cell r="AE681">
            <v>15776</v>
          </cell>
          <cell r="AF681" t="str">
            <v>4198: Cameron LNG, LLC                       Z-US$</v>
          </cell>
          <cell r="AG681">
            <v>0</v>
          </cell>
          <cell r="AH681">
            <v>0</v>
          </cell>
          <cell r="AI681" t="str">
            <v>Cameron LNG - Terminal</v>
          </cell>
          <cell r="AJ681" t="str">
            <v>Mar 31 2006</v>
          </cell>
          <cell r="AK681" t="str">
            <v>Ronnie Dela Veg Aqui</v>
          </cell>
          <cell r="AL681" t="str">
            <v>010701000099670</v>
          </cell>
          <cell r="AM681">
            <v>8</v>
          </cell>
          <cell r="AN681">
            <v>2008</v>
          </cell>
          <cell r="AO681">
            <v>0</v>
          </cell>
          <cell r="AP681">
            <v>68</v>
          </cell>
        </row>
        <row r="682">
          <cell r="G682" t="str">
            <v>20501</v>
          </cell>
          <cell r="H682" t="str">
            <v>01</v>
          </cell>
          <cell r="I682" t="str">
            <v>07</v>
          </cell>
          <cell r="J682" t="str">
            <v>01</v>
          </cell>
          <cell r="K682" t="str">
            <v>0000</v>
          </cell>
          <cell r="M682" t="str">
            <v>4</v>
          </cell>
          <cell r="N682" t="str">
            <v>01</v>
          </cell>
          <cell r="O682" t="str">
            <v>0107</v>
          </cell>
          <cell r="P682" t="str">
            <v>010701</v>
          </cell>
          <cell r="Q682" t="str">
            <v>0107010000</v>
          </cell>
          <cell r="R682" t="str">
            <v>4198: Cameron LNG, LLC                       Z-US$</v>
          </cell>
          <cell r="S682" t="str">
            <v>0107010000</v>
          </cell>
          <cell r="T682" t="str">
            <v>Cameron Internal Labors &amp; Exp</v>
          </cell>
          <cell r="U682" t="str">
            <v>Engineering / Construction</v>
          </cell>
          <cell r="V682" t="str">
            <v>Labor/Indirects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0</v>
          </cell>
          <cell r="AE682">
            <v>10880</v>
          </cell>
          <cell r="AF682" t="str">
            <v>4198: Cameron LNG, LLC                       Z-US$</v>
          </cell>
          <cell r="AG682">
            <v>0</v>
          </cell>
          <cell r="AH682">
            <v>0</v>
          </cell>
          <cell r="AI682" t="str">
            <v>Cameron LNG - Terminal</v>
          </cell>
          <cell r="AJ682" t="str">
            <v>Apr 30 2006</v>
          </cell>
          <cell r="AK682" t="str">
            <v>Ronnie Dela Veg Aqui</v>
          </cell>
          <cell r="AL682" t="str">
            <v>010701000099670</v>
          </cell>
          <cell r="AM682">
            <v>8</v>
          </cell>
          <cell r="AN682">
            <v>2008</v>
          </cell>
          <cell r="AO682">
            <v>0</v>
          </cell>
          <cell r="AP682">
            <v>68</v>
          </cell>
        </row>
        <row r="683">
          <cell r="G683" t="str">
            <v>20501</v>
          </cell>
          <cell r="H683" t="str">
            <v>01</v>
          </cell>
          <cell r="I683" t="str">
            <v>07</v>
          </cell>
          <cell r="J683" t="str">
            <v>01</v>
          </cell>
          <cell r="K683" t="str">
            <v>0000</v>
          </cell>
          <cell r="M683" t="str">
            <v>4</v>
          </cell>
          <cell r="N683" t="str">
            <v>01</v>
          </cell>
          <cell r="O683" t="str">
            <v>0107</v>
          </cell>
          <cell r="P683" t="str">
            <v>010701</v>
          </cell>
          <cell r="Q683" t="str">
            <v>0107010000</v>
          </cell>
          <cell r="R683" t="str">
            <v>4198: Cameron LNG, LLC                       Z-US$</v>
          </cell>
          <cell r="S683" t="str">
            <v>0107010000</v>
          </cell>
          <cell r="T683" t="str">
            <v>Cameron Internal Labors &amp; Exp</v>
          </cell>
          <cell r="U683" t="str">
            <v>Engineering / Construction</v>
          </cell>
          <cell r="V683" t="str">
            <v>Labor/Indirects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60</v>
          </cell>
          <cell r="AE683">
            <v>10880</v>
          </cell>
          <cell r="AF683" t="str">
            <v>4198: Cameron LNG, LLC                       Z-US$</v>
          </cell>
          <cell r="AG683">
            <v>0</v>
          </cell>
          <cell r="AH683">
            <v>0</v>
          </cell>
          <cell r="AI683" t="str">
            <v>Cameron LNG - Terminal</v>
          </cell>
          <cell r="AJ683" t="str">
            <v>May 31 2006</v>
          </cell>
          <cell r="AK683" t="str">
            <v>Ronnie Dela Veg Aqui</v>
          </cell>
          <cell r="AL683" t="str">
            <v>010701000099670</v>
          </cell>
          <cell r="AM683">
            <v>8</v>
          </cell>
          <cell r="AN683">
            <v>2008</v>
          </cell>
          <cell r="AO683">
            <v>0</v>
          </cell>
          <cell r="AP683">
            <v>68</v>
          </cell>
        </row>
        <row r="684">
          <cell r="G684" t="str">
            <v>20501</v>
          </cell>
          <cell r="H684" t="str">
            <v>01</v>
          </cell>
          <cell r="I684" t="str">
            <v>07</v>
          </cell>
          <cell r="J684" t="str">
            <v>01</v>
          </cell>
          <cell r="K684" t="str">
            <v>0000</v>
          </cell>
          <cell r="M684" t="str">
            <v>4</v>
          </cell>
          <cell r="N684" t="str">
            <v>01</v>
          </cell>
          <cell r="O684" t="str">
            <v>0107</v>
          </cell>
          <cell r="P684" t="str">
            <v>010701</v>
          </cell>
          <cell r="Q684" t="str">
            <v>0107010000</v>
          </cell>
          <cell r="R684" t="str">
            <v>4198: Cameron LNG, LLC                       Z-US$</v>
          </cell>
          <cell r="S684" t="str">
            <v>0107010000</v>
          </cell>
          <cell r="T684" t="str">
            <v>Cameron Internal Labors &amp; Exp</v>
          </cell>
          <cell r="U684" t="str">
            <v>Engineering / Construction</v>
          </cell>
          <cell r="V684" t="str">
            <v>Labor/Indirects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52</v>
          </cell>
          <cell r="AE684">
            <v>10336</v>
          </cell>
          <cell r="AF684" t="str">
            <v>4198: Cameron LNG, LLC                       Z-US$</v>
          </cell>
          <cell r="AG684">
            <v>0</v>
          </cell>
          <cell r="AH684">
            <v>0</v>
          </cell>
          <cell r="AI684" t="str">
            <v>Cameron LNG - Terminal</v>
          </cell>
          <cell r="AJ684" t="str">
            <v>Jun 30 2006</v>
          </cell>
          <cell r="AK684" t="str">
            <v>Ronnie Dela Veg Aqui</v>
          </cell>
          <cell r="AL684" t="str">
            <v>010701000099670</v>
          </cell>
          <cell r="AM684">
            <v>8</v>
          </cell>
          <cell r="AN684">
            <v>2008</v>
          </cell>
          <cell r="AO684">
            <v>0</v>
          </cell>
          <cell r="AP684">
            <v>68</v>
          </cell>
        </row>
        <row r="685">
          <cell r="G685" t="str">
            <v>20501</v>
          </cell>
          <cell r="H685" t="str">
            <v>01</v>
          </cell>
          <cell r="I685" t="str">
            <v>07</v>
          </cell>
          <cell r="J685" t="str">
            <v>01</v>
          </cell>
          <cell r="K685" t="str">
            <v>0000</v>
          </cell>
          <cell r="M685" t="str">
            <v>4</v>
          </cell>
          <cell r="N685" t="str">
            <v>01</v>
          </cell>
          <cell r="O685" t="str">
            <v>0107</v>
          </cell>
          <cell r="P685" t="str">
            <v>010701</v>
          </cell>
          <cell r="Q685" t="str">
            <v>0107010000</v>
          </cell>
          <cell r="R685" t="str">
            <v>4198: Cameron LNG, LLC                       Z-US$</v>
          </cell>
          <cell r="S685" t="str">
            <v>0107010000</v>
          </cell>
          <cell r="T685" t="str">
            <v>Cameron Internal Labors &amp; Exp</v>
          </cell>
          <cell r="U685" t="str">
            <v>Engineering / Construction</v>
          </cell>
          <cell r="V685" t="str">
            <v>Labor/Indirects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52</v>
          </cell>
          <cell r="AE685">
            <v>10336</v>
          </cell>
          <cell r="AF685" t="str">
            <v>4198: Cameron LNG, LLC                       Z-US$</v>
          </cell>
          <cell r="AG685">
            <v>0</v>
          </cell>
          <cell r="AH685">
            <v>0</v>
          </cell>
          <cell r="AI685" t="str">
            <v>Cameron LNG - Terminal</v>
          </cell>
          <cell r="AJ685" t="str">
            <v>Jul 31 2006</v>
          </cell>
          <cell r="AK685" t="str">
            <v>Ronnie Dela Veg Aqui</v>
          </cell>
          <cell r="AL685" t="str">
            <v>010701000099670</v>
          </cell>
          <cell r="AM685">
            <v>8</v>
          </cell>
          <cell r="AN685">
            <v>2008</v>
          </cell>
          <cell r="AO685">
            <v>0</v>
          </cell>
          <cell r="AP685">
            <v>68</v>
          </cell>
        </row>
        <row r="686">
          <cell r="G686" t="str">
            <v>20501</v>
          </cell>
          <cell r="H686" t="str">
            <v>01</v>
          </cell>
          <cell r="I686" t="str">
            <v>07</v>
          </cell>
          <cell r="J686" t="str">
            <v>01</v>
          </cell>
          <cell r="K686" t="str">
            <v>0000</v>
          </cell>
          <cell r="M686" t="str">
            <v>4</v>
          </cell>
          <cell r="N686" t="str">
            <v>01</v>
          </cell>
          <cell r="O686" t="str">
            <v>0107</v>
          </cell>
          <cell r="P686" t="str">
            <v>010701</v>
          </cell>
          <cell r="Q686" t="str">
            <v>0107010000</v>
          </cell>
          <cell r="R686" t="str">
            <v>4198: Cameron LNG, LLC                       Z-US$</v>
          </cell>
          <cell r="S686" t="str">
            <v>0107010000</v>
          </cell>
          <cell r="T686" t="str">
            <v>Cameron Internal Labors &amp; Exp</v>
          </cell>
          <cell r="U686" t="str">
            <v>Engineering / Construction</v>
          </cell>
          <cell r="V686" t="str">
            <v>Labor/Indirects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192</v>
          </cell>
          <cell r="AE686">
            <v>13056</v>
          </cell>
          <cell r="AF686" t="str">
            <v>4198: Cameron LNG, LLC                       Z-US$</v>
          </cell>
          <cell r="AG686">
            <v>0</v>
          </cell>
          <cell r="AH686">
            <v>0</v>
          </cell>
          <cell r="AI686" t="str">
            <v>Cameron LNG - Terminal</v>
          </cell>
          <cell r="AJ686" t="str">
            <v>Aug 31 2006</v>
          </cell>
          <cell r="AK686" t="str">
            <v>Ronnie Dela Veg Aqui</v>
          </cell>
          <cell r="AL686" t="str">
            <v>010701000099670</v>
          </cell>
          <cell r="AM686">
            <v>8</v>
          </cell>
          <cell r="AN686">
            <v>2008</v>
          </cell>
          <cell r="AO686">
            <v>0</v>
          </cell>
          <cell r="AP686">
            <v>68</v>
          </cell>
        </row>
        <row r="687">
          <cell r="G687" t="str">
            <v>20501</v>
          </cell>
          <cell r="H687" t="str">
            <v>01</v>
          </cell>
          <cell r="I687" t="str">
            <v>07</v>
          </cell>
          <cell r="J687" t="str">
            <v>01</v>
          </cell>
          <cell r="K687" t="str">
            <v>0000</v>
          </cell>
          <cell r="M687" t="str">
            <v>4</v>
          </cell>
          <cell r="N687" t="str">
            <v>01</v>
          </cell>
          <cell r="O687" t="str">
            <v>0107</v>
          </cell>
          <cell r="P687" t="str">
            <v>010701</v>
          </cell>
          <cell r="Q687" t="str">
            <v>0107010000</v>
          </cell>
          <cell r="R687" t="str">
            <v>4198: Cameron LNG, LLC                       Z-US$</v>
          </cell>
          <cell r="S687" t="str">
            <v>0107010000</v>
          </cell>
          <cell r="T687" t="str">
            <v>Cameron Internal Labors &amp; Exp</v>
          </cell>
          <cell r="U687" t="str">
            <v>Engineering / Construction</v>
          </cell>
          <cell r="V687" t="str">
            <v>Labor/Indirects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52</v>
          </cell>
          <cell r="AE687">
            <v>10336</v>
          </cell>
          <cell r="AF687" t="str">
            <v>4198: Cameron LNG, LLC                       Z-US$</v>
          </cell>
          <cell r="AG687">
            <v>0</v>
          </cell>
          <cell r="AH687">
            <v>0</v>
          </cell>
          <cell r="AI687" t="str">
            <v>Cameron LNG - Terminal</v>
          </cell>
          <cell r="AJ687" t="str">
            <v>Sep 30 2006</v>
          </cell>
          <cell r="AK687" t="str">
            <v>Ronnie Dela Veg Aqui</v>
          </cell>
          <cell r="AL687" t="str">
            <v>010701000099670</v>
          </cell>
          <cell r="AM687">
            <v>8</v>
          </cell>
          <cell r="AN687">
            <v>2008</v>
          </cell>
          <cell r="AO687">
            <v>0</v>
          </cell>
          <cell r="AP687">
            <v>68</v>
          </cell>
        </row>
        <row r="688">
          <cell r="G688" t="str">
            <v>20501</v>
          </cell>
          <cell r="H688" t="str">
            <v>01</v>
          </cell>
          <cell r="I688" t="str">
            <v>07</v>
          </cell>
          <cell r="J688" t="str">
            <v>01</v>
          </cell>
          <cell r="K688" t="str">
            <v>0000</v>
          </cell>
          <cell r="M688" t="str">
            <v>4</v>
          </cell>
          <cell r="N688" t="str">
            <v>01</v>
          </cell>
          <cell r="O688" t="str">
            <v>0107</v>
          </cell>
          <cell r="P688" t="str">
            <v>010701</v>
          </cell>
          <cell r="Q688" t="str">
            <v>0107010000</v>
          </cell>
          <cell r="R688" t="str">
            <v>4198: Cameron LNG, LLC                       Z-US$</v>
          </cell>
          <cell r="S688" t="str">
            <v>0107010000</v>
          </cell>
          <cell r="T688" t="str">
            <v>Cameron Internal Labors &amp; Exp</v>
          </cell>
          <cell r="U688" t="str">
            <v>Engineering / Construction</v>
          </cell>
          <cell r="V688" t="str">
            <v>Labor/Indirects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60</v>
          </cell>
          <cell r="AE688">
            <v>10880</v>
          </cell>
          <cell r="AF688" t="str">
            <v>4198: Cameron LNG, LLC                       Z-US$</v>
          </cell>
          <cell r="AG688">
            <v>0</v>
          </cell>
          <cell r="AH688">
            <v>0</v>
          </cell>
          <cell r="AI688" t="str">
            <v>Cameron LNG - Terminal</v>
          </cell>
          <cell r="AJ688" t="str">
            <v>Oct 31 2006</v>
          </cell>
          <cell r="AK688" t="str">
            <v>Ronnie Dela Veg Aqui</v>
          </cell>
          <cell r="AL688" t="str">
            <v>010701000099670</v>
          </cell>
          <cell r="AM688">
            <v>8</v>
          </cell>
          <cell r="AN688">
            <v>2008</v>
          </cell>
          <cell r="AO688">
            <v>0</v>
          </cell>
          <cell r="AP688">
            <v>68</v>
          </cell>
        </row>
        <row r="689">
          <cell r="G689" t="str">
            <v>20501</v>
          </cell>
          <cell r="H689" t="str">
            <v>01</v>
          </cell>
          <cell r="I689" t="str">
            <v>07</v>
          </cell>
          <cell r="J689" t="str">
            <v>01</v>
          </cell>
          <cell r="K689" t="str">
            <v>0000</v>
          </cell>
          <cell r="M689" t="str">
            <v>4</v>
          </cell>
          <cell r="N689" t="str">
            <v>01</v>
          </cell>
          <cell r="O689" t="str">
            <v>0107</v>
          </cell>
          <cell r="P689" t="str">
            <v>010701</v>
          </cell>
          <cell r="Q689" t="str">
            <v>0107010000</v>
          </cell>
          <cell r="R689" t="str">
            <v>4198: Cameron LNG, LLC                       Z-US$</v>
          </cell>
          <cell r="S689" t="str">
            <v>0107010000</v>
          </cell>
          <cell r="T689" t="str">
            <v>Cameron Internal Labors &amp; Exp</v>
          </cell>
          <cell r="U689" t="str">
            <v>Engineering / Construction</v>
          </cell>
          <cell r="V689" t="str">
            <v>Labor/Indirects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60</v>
          </cell>
          <cell r="AE689">
            <v>10880</v>
          </cell>
          <cell r="AF689" t="str">
            <v>4198: Cameron LNG, LLC                       Z-US$</v>
          </cell>
          <cell r="AG689">
            <v>0</v>
          </cell>
          <cell r="AH689">
            <v>0</v>
          </cell>
          <cell r="AI689" t="str">
            <v>Cameron LNG - Terminal</v>
          </cell>
          <cell r="AJ689" t="str">
            <v>Nov 30 2006</v>
          </cell>
          <cell r="AK689" t="str">
            <v>Ronnie Dela Veg Aqui</v>
          </cell>
          <cell r="AL689" t="str">
            <v>010701000099670</v>
          </cell>
          <cell r="AM689">
            <v>8</v>
          </cell>
          <cell r="AN689">
            <v>2008</v>
          </cell>
          <cell r="AO689">
            <v>0</v>
          </cell>
          <cell r="AP689">
            <v>68</v>
          </cell>
        </row>
        <row r="690">
          <cell r="G690" t="str">
            <v>20501</v>
          </cell>
          <cell r="H690" t="str">
            <v>01</v>
          </cell>
          <cell r="I690" t="str">
            <v>07</v>
          </cell>
          <cell r="J690" t="str">
            <v>01</v>
          </cell>
          <cell r="K690" t="str">
            <v>0000</v>
          </cell>
          <cell r="M690" t="str">
            <v>4</v>
          </cell>
          <cell r="N690" t="str">
            <v>01</v>
          </cell>
          <cell r="O690" t="str">
            <v>0107</v>
          </cell>
          <cell r="P690" t="str">
            <v>010701</v>
          </cell>
          <cell r="Q690" t="str">
            <v>0107010000</v>
          </cell>
          <cell r="R690" t="str">
            <v>4198: Cameron LNG, LLC                       Z-US$</v>
          </cell>
          <cell r="S690" t="str">
            <v>0107010000</v>
          </cell>
          <cell r="T690" t="str">
            <v>Cameron Internal Labors &amp; Exp</v>
          </cell>
          <cell r="U690" t="str">
            <v>Engineering / Construction</v>
          </cell>
          <cell r="V690" t="str">
            <v>Labor/Indirects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36</v>
          </cell>
          <cell r="AE690">
            <v>9248</v>
          </cell>
          <cell r="AF690" t="str">
            <v>4198: Cameron LNG, LLC                       Z-US$</v>
          </cell>
          <cell r="AG690">
            <v>0</v>
          </cell>
          <cell r="AH690">
            <v>0</v>
          </cell>
          <cell r="AI690" t="str">
            <v>Cameron LNG - Terminal</v>
          </cell>
          <cell r="AJ690" t="str">
            <v>Dec 27 2006</v>
          </cell>
          <cell r="AK690" t="str">
            <v>Ronnie Dela Veg Aqui</v>
          </cell>
          <cell r="AL690" t="str">
            <v>010701000099670</v>
          </cell>
          <cell r="AM690">
            <v>8</v>
          </cell>
          <cell r="AN690">
            <v>2008</v>
          </cell>
          <cell r="AO690">
            <v>0</v>
          </cell>
          <cell r="AP690">
            <v>68</v>
          </cell>
        </row>
        <row r="691">
          <cell r="G691" t="str">
            <v>20501</v>
          </cell>
          <cell r="H691" t="str">
            <v>01</v>
          </cell>
          <cell r="I691" t="str">
            <v>07</v>
          </cell>
          <cell r="J691" t="str">
            <v>01</v>
          </cell>
          <cell r="K691" t="str">
            <v>0000</v>
          </cell>
          <cell r="M691" t="str">
            <v>4</v>
          </cell>
          <cell r="N691" t="str">
            <v>01</v>
          </cell>
          <cell r="O691" t="str">
            <v>0107</v>
          </cell>
          <cell r="P691" t="str">
            <v>010701</v>
          </cell>
          <cell r="Q691" t="str">
            <v>0107010000</v>
          </cell>
          <cell r="R691" t="str">
            <v>4198: Cameron LNG, LLC                       Z-US$</v>
          </cell>
          <cell r="S691" t="str">
            <v>0107010000</v>
          </cell>
          <cell r="T691" t="str">
            <v>Cameron Internal Labors &amp; Exp</v>
          </cell>
          <cell r="U691" t="str">
            <v>Engineering / Construction</v>
          </cell>
          <cell r="V691" t="str">
            <v>Labor/Indirects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13600</v>
          </cell>
          <cell r="AF691" t="str">
            <v>4198: Cameron LNG, LLC                       Z-US$</v>
          </cell>
          <cell r="AG691">
            <v>0</v>
          </cell>
          <cell r="AH691">
            <v>0</v>
          </cell>
          <cell r="AI691" t="str">
            <v>Cameron LNG - Terminal</v>
          </cell>
          <cell r="AJ691" t="str">
            <v>Jan 31 2007</v>
          </cell>
          <cell r="AK691" t="str">
            <v>Ronnie Dela Veg Aqui</v>
          </cell>
          <cell r="AL691" t="str">
            <v>010701000099670</v>
          </cell>
          <cell r="AM691">
            <v>8</v>
          </cell>
          <cell r="AN691">
            <v>2008</v>
          </cell>
          <cell r="AO691">
            <v>0</v>
          </cell>
          <cell r="AP691">
            <v>68</v>
          </cell>
        </row>
        <row r="692">
          <cell r="G692" t="str">
            <v>20501</v>
          </cell>
          <cell r="H692" t="str">
            <v>01</v>
          </cell>
          <cell r="I692" t="str">
            <v>07</v>
          </cell>
          <cell r="J692" t="str">
            <v>01</v>
          </cell>
          <cell r="K692" t="str">
            <v>0000</v>
          </cell>
          <cell r="M692" t="str">
            <v>4</v>
          </cell>
          <cell r="N692" t="str">
            <v>01</v>
          </cell>
          <cell r="O692" t="str">
            <v>0107</v>
          </cell>
          <cell r="P692" t="str">
            <v>010701</v>
          </cell>
          <cell r="Q692" t="str">
            <v>0107010000</v>
          </cell>
          <cell r="R692" t="str">
            <v>4198: Cameron LNG, LLC                       Z-US$</v>
          </cell>
          <cell r="S692" t="str">
            <v>0107010000</v>
          </cell>
          <cell r="T692" t="str">
            <v>Cameron Internal Labors &amp; Exp</v>
          </cell>
          <cell r="U692" t="str">
            <v>Engineering / Construction</v>
          </cell>
          <cell r="V692" t="str">
            <v>Labor/Indirects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52</v>
          </cell>
          <cell r="AE692">
            <v>10336</v>
          </cell>
          <cell r="AF692" t="str">
            <v>4198: Cameron LNG, LLC                       Z-US$</v>
          </cell>
          <cell r="AG692">
            <v>0</v>
          </cell>
          <cell r="AH692">
            <v>0</v>
          </cell>
          <cell r="AI692" t="str">
            <v>Cameron LNG - Terminal</v>
          </cell>
          <cell r="AJ692" t="str">
            <v>Feb 28 2007</v>
          </cell>
          <cell r="AK692" t="str">
            <v>Ronnie Dela Veg Aqui</v>
          </cell>
          <cell r="AL692" t="str">
            <v>010701000099670</v>
          </cell>
          <cell r="AM692">
            <v>8</v>
          </cell>
          <cell r="AN692">
            <v>2008</v>
          </cell>
          <cell r="AO692">
            <v>0</v>
          </cell>
          <cell r="AP692">
            <v>68</v>
          </cell>
        </row>
        <row r="693">
          <cell r="G693" t="str">
            <v>20501</v>
          </cell>
          <cell r="H693" t="str">
            <v>01</v>
          </cell>
          <cell r="I693" t="str">
            <v>07</v>
          </cell>
          <cell r="J693" t="str">
            <v>01</v>
          </cell>
          <cell r="K693" t="str">
            <v>0000</v>
          </cell>
          <cell r="M693" t="str">
            <v>4</v>
          </cell>
          <cell r="N693" t="str">
            <v>01</v>
          </cell>
          <cell r="O693" t="str">
            <v>0107</v>
          </cell>
          <cell r="P693" t="str">
            <v>010701</v>
          </cell>
          <cell r="Q693" t="str">
            <v>0107010000</v>
          </cell>
          <cell r="R693" t="str">
            <v>4198: Cameron LNG, LLC                       Z-US$</v>
          </cell>
          <cell r="S693" t="str">
            <v>0107010000</v>
          </cell>
          <cell r="T693" t="str">
            <v>Cameron Internal Labors &amp; Exp</v>
          </cell>
          <cell r="U693" t="str">
            <v>Engineering / Construction</v>
          </cell>
          <cell r="V693" t="str">
            <v>Labor/Indirects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60</v>
          </cell>
          <cell r="AE693">
            <v>10880</v>
          </cell>
          <cell r="AF693" t="str">
            <v>4198: Cameron LNG, LLC                       Z-US$</v>
          </cell>
          <cell r="AG693">
            <v>0</v>
          </cell>
          <cell r="AH693">
            <v>0</v>
          </cell>
          <cell r="AI693" t="str">
            <v>Cameron LNG - Terminal</v>
          </cell>
          <cell r="AJ693" t="str">
            <v>Mar 31 2007</v>
          </cell>
          <cell r="AK693" t="str">
            <v>Ronnie Dela Veg Aqui</v>
          </cell>
          <cell r="AL693" t="str">
            <v>010701000099670</v>
          </cell>
          <cell r="AM693">
            <v>8</v>
          </cell>
          <cell r="AN693">
            <v>2008</v>
          </cell>
          <cell r="AO693">
            <v>0</v>
          </cell>
          <cell r="AP693">
            <v>68</v>
          </cell>
        </row>
        <row r="694">
          <cell r="G694" t="str">
            <v>20501</v>
          </cell>
          <cell r="H694" t="str">
            <v>01</v>
          </cell>
          <cell r="I694" t="str">
            <v>07</v>
          </cell>
          <cell r="J694" t="str">
            <v>01</v>
          </cell>
          <cell r="K694" t="str">
            <v>0000</v>
          </cell>
          <cell r="M694" t="str">
            <v>4</v>
          </cell>
          <cell r="N694" t="str">
            <v>01</v>
          </cell>
          <cell r="O694" t="str">
            <v>0107</v>
          </cell>
          <cell r="P694" t="str">
            <v>010701</v>
          </cell>
          <cell r="Q694" t="str">
            <v>0107010000</v>
          </cell>
          <cell r="R694" t="str">
            <v>4198: Cameron LNG, LLC                       Z-US$</v>
          </cell>
          <cell r="S694" t="str">
            <v>0107010000</v>
          </cell>
          <cell r="T694" t="str">
            <v>Cameron Internal Labors &amp; Exp</v>
          </cell>
          <cell r="U694" t="str">
            <v>Engineering / Construction</v>
          </cell>
          <cell r="V694" t="str">
            <v>Labor/Indirects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60</v>
          </cell>
          <cell r="AE694">
            <v>10880</v>
          </cell>
          <cell r="AF694" t="str">
            <v>4198: Cameron LNG, LLC                       Z-US$</v>
          </cell>
          <cell r="AG694">
            <v>0</v>
          </cell>
          <cell r="AH694">
            <v>0</v>
          </cell>
          <cell r="AI694" t="str">
            <v>Cameron LNG - Terminal</v>
          </cell>
          <cell r="AJ694" t="str">
            <v>Apr 30 2007</v>
          </cell>
          <cell r="AK694" t="str">
            <v>Ronnie Dela Veg Aqui</v>
          </cell>
          <cell r="AL694" t="str">
            <v>010701000099670</v>
          </cell>
          <cell r="AM694">
            <v>8</v>
          </cell>
          <cell r="AN694">
            <v>2008</v>
          </cell>
          <cell r="AO694">
            <v>0</v>
          </cell>
          <cell r="AP694">
            <v>68</v>
          </cell>
        </row>
        <row r="695">
          <cell r="G695" t="str">
            <v>20501</v>
          </cell>
          <cell r="H695" t="str">
            <v>01</v>
          </cell>
          <cell r="I695" t="str">
            <v>07</v>
          </cell>
          <cell r="J695" t="str">
            <v>01</v>
          </cell>
          <cell r="K695" t="str">
            <v>0000</v>
          </cell>
          <cell r="M695" t="str">
            <v>4</v>
          </cell>
          <cell r="N695" t="str">
            <v>01</v>
          </cell>
          <cell r="O695" t="str">
            <v>0107</v>
          </cell>
          <cell r="P695" t="str">
            <v>010701</v>
          </cell>
          <cell r="Q695" t="str">
            <v>0107010000</v>
          </cell>
          <cell r="R695" t="str">
            <v>4198: Cameron LNG, LLC                       Z-US$</v>
          </cell>
          <cell r="S695" t="str">
            <v>0107010000</v>
          </cell>
          <cell r="T695" t="str">
            <v>Cameron Internal Labors &amp; Exp</v>
          </cell>
          <cell r="U695" t="str">
            <v>Engineering / Construction</v>
          </cell>
          <cell r="V695" t="str">
            <v>Labor/Indirects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60</v>
          </cell>
          <cell r="AE695">
            <v>10880</v>
          </cell>
          <cell r="AF695" t="str">
            <v>4198: Cameron LNG, LLC                       Z-US$</v>
          </cell>
          <cell r="AG695">
            <v>0</v>
          </cell>
          <cell r="AH695">
            <v>0</v>
          </cell>
          <cell r="AI695" t="str">
            <v>Cameron LNG - Terminal</v>
          </cell>
          <cell r="AJ695" t="str">
            <v>May 30 2007</v>
          </cell>
          <cell r="AK695" t="str">
            <v>Ronnie Dela Veg Aqui</v>
          </cell>
          <cell r="AL695" t="str">
            <v>010701000099670</v>
          </cell>
          <cell r="AM695">
            <v>8</v>
          </cell>
          <cell r="AN695">
            <v>2008</v>
          </cell>
          <cell r="AO695">
            <v>0</v>
          </cell>
          <cell r="AP695">
            <v>68</v>
          </cell>
        </row>
        <row r="696">
          <cell r="G696" t="str">
            <v>20501</v>
          </cell>
          <cell r="H696" t="str">
            <v>01</v>
          </cell>
          <cell r="I696" t="str">
            <v>07</v>
          </cell>
          <cell r="J696" t="str">
            <v>01</v>
          </cell>
          <cell r="K696" t="str">
            <v>0000</v>
          </cell>
          <cell r="M696" t="str">
            <v>4</v>
          </cell>
          <cell r="N696" t="str">
            <v>01</v>
          </cell>
          <cell r="O696" t="str">
            <v>0107</v>
          </cell>
          <cell r="P696" t="str">
            <v>010701</v>
          </cell>
          <cell r="Q696" t="str">
            <v>0107010000</v>
          </cell>
          <cell r="R696" t="str">
            <v>4198: Cameron LNG, LLC                       Z-US$</v>
          </cell>
          <cell r="S696" t="str">
            <v>0107010000</v>
          </cell>
          <cell r="T696" t="str">
            <v>Cameron Internal Labors &amp; Exp</v>
          </cell>
          <cell r="U696" t="str">
            <v>Engineering / Construction</v>
          </cell>
          <cell r="V696" t="str">
            <v>Labor/Indirects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52</v>
          </cell>
          <cell r="AE696">
            <v>10336</v>
          </cell>
          <cell r="AF696" t="str">
            <v>4198: Cameron LNG, LLC                       Z-US$</v>
          </cell>
          <cell r="AG696">
            <v>0</v>
          </cell>
          <cell r="AH696">
            <v>0</v>
          </cell>
          <cell r="AI696" t="str">
            <v>Cameron LNG - Terminal</v>
          </cell>
          <cell r="AJ696" t="str">
            <v>Jun 30 2007</v>
          </cell>
          <cell r="AK696" t="str">
            <v>Ronnie Dela Veg Aqui</v>
          </cell>
          <cell r="AL696" t="str">
            <v>010701000099670</v>
          </cell>
          <cell r="AM696">
            <v>8</v>
          </cell>
          <cell r="AN696">
            <v>2008</v>
          </cell>
          <cell r="AO696">
            <v>0</v>
          </cell>
          <cell r="AP696">
            <v>68</v>
          </cell>
        </row>
        <row r="697">
          <cell r="G697" t="str">
            <v>20501</v>
          </cell>
          <cell r="H697" t="str">
            <v>01</v>
          </cell>
          <cell r="I697" t="str">
            <v>07</v>
          </cell>
          <cell r="J697" t="str">
            <v>01</v>
          </cell>
          <cell r="K697" t="str">
            <v>0000</v>
          </cell>
          <cell r="M697" t="str">
            <v>4</v>
          </cell>
          <cell r="N697" t="str">
            <v>01</v>
          </cell>
          <cell r="O697" t="str">
            <v>0107</v>
          </cell>
          <cell r="P697" t="str">
            <v>010701</v>
          </cell>
          <cell r="Q697" t="str">
            <v>0107010000</v>
          </cell>
          <cell r="R697" t="str">
            <v>4198: Cameron LNG, LLC                       Z-US$</v>
          </cell>
          <cell r="S697" t="str">
            <v>0107010000</v>
          </cell>
          <cell r="T697" t="str">
            <v>Cameron Internal Labors &amp; Exp</v>
          </cell>
          <cell r="U697" t="str">
            <v>Engineering / Construction</v>
          </cell>
          <cell r="V697" t="str">
            <v>Labor/Indirects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104</v>
          </cell>
          <cell r="AE697">
            <v>7072</v>
          </cell>
          <cell r="AF697" t="str">
            <v>4198: Cameron LNG, LLC                       Z-US$</v>
          </cell>
          <cell r="AG697">
            <v>0</v>
          </cell>
          <cell r="AH697">
            <v>0</v>
          </cell>
          <cell r="AI697" t="str">
            <v>Cameron LNG - Terminal</v>
          </cell>
          <cell r="AJ697" t="str">
            <v>Jul 31 2007</v>
          </cell>
          <cell r="AK697" t="str">
            <v>Ronnie Dela Veg Aqui</v>
          </cell>
          <cell r="AL697" t="str">
            <v>010701000099670</v>
          </cell>
          <cell r="AM697">
            <v>8</v>
          </cell>
          <cell r="AN697">
            <v>2008</v>
          </cell>
          <cell r="AO697">
            <v>0</v>
          </cell>
          <cell r="AP697">
            <v>68</v>
          </cell>
        </row>
        <row r="698">
          <cell r="G698" t="str">
            <v>20501</v>
          </cell>
          <cell r="H698" t="str">
            <v>01</v>
          </cell>
          <cell r="I698" t="str">
            <v>07</v>
          </cell>
          <cell r="J698" t="str">
            <v>01</v>
          </cell>
          <cell r="K698" t="str">
            <v>0000</v>
          </cell>
          <cell r="M698" t="str">
            <v>4</v>
          </cell>
          <cell r="N698" t="str">
            <v>01</v>
          </cell>
          <cell r="O698" t="str">
            <v>0107</v>
          </cell>
          <cell r="P698" t="str">
            <v>010701</v>
          </cell>
          <cell r="Q698" t="str">
            <v>0107010000</v>
          </cell>
          <cell r="R698" t="str">
            <v>4198: Cameron LNG, LLC                       Z-US$</v>
          </cell>
          <cell r="S698" t="str">
            <v>0107010000</v>
          </cell>
          <cell r="T698" t="str">
            <v>Cameron Internal Labors &amp; Exp</v>
          </cell>
          <cell r="U698" t="str">
            <v>Engineering / Construction</v>
          </cell>
          <cell r="V698" t="str">
            <v>Labor/Indirects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13600</v>
          </cell>
          <cell r="AF698" t="str">
            <v>4198: Cameron LNG, LLC                       Z-US$</v>
          </cell>
          <cell r="AG698">
            <v>0</v>
          </cell>
          <cell r="AH698">
            <v>0</v>
          </cell>
          <cell r="AI698" t="str">
            <v>Cameron LNG - Terminal</v>
          </cell>
          <cell r="AJ698" t="str">
            <v>Aug 31 2007</v>
          </cell>
          <cell r="AK698" t="str">
            <v>Ronnie Dela Veg Aqui</v>
          </cell>
          <cell r="AL698" t="str">
            <v>010701000099670</v>
          </cell>
          <cell r="AM698">
            <v>8</v>
          </cell>
          <cell r="AN698">
            <v>2008</v>
          </cell>
          <cell r="AO698">
            <v>0</v>
          </cell>
          <cell r="AP698">
            <v>68</v>
          </cell>
        </row>
        <row r="699">
          <cell r="G699" t="str">
            <v>20501</v>
          </cell>
          <cell r="H699" t="str">
            <v>01</v>
          </cell>
          <cell r="I699" t="str">
            <v>07</v>
          </cell>
          <cell r="J699" t="str">
            <v>01</v>
          </cell>
          <cell r="K699" t="str">
            <v>0000</v>
          </cell>
          <cell r="M699" t="str">
            <v>4</v>
          </cell>
          <cell r="N699" t="str">
            <v>01</v>
          </cell>
          <cell r="O699" t="str">
            <v>0107</v>
          </cell>
          <cell r="P699" t="str">
            <v>010701</v>
          </cell>
          <cell r="Q699" t="str">
            <v>0107010000</v>
          </cell>
          <cell r="R699" t="str">
            <v>4198: Cameron LNG, LLC                       Z-US$</v>
          </cell>
          <cell r="S699" t="str">
            <v>0107010000</v>
          </cell>
          <cell r="T699" t="str">
            <v>Cameron Internal Labors &amp; Exp</v>
          </cell>
          <cell r="U699" t="str">
            <v>Engineering / Construction</v>
          </cell>
          <cell r="V699" t="str">
            <v>Labor/Indirects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40</v>
          </cell>
          <cell r="AE699">
            <v>9520</v>
          </cell>
          <cell r="AF699" t="str">
            <v>4198: Cameron LNG, LLC                       Z-US$</v>
          </cell>
          <cell r="AG699">
            <v>0</v>
          </cell>
          <cell r="AH699">
            <v>0</v>
          </cell>
          <cell r="AI699" t="str">
            <v>Cameron LNG - Terminal</v>
          </cell>
          <cell r="AJ699" t="str">
            <v>Sep 30 2007</v>
          </cell>
          <cell r="AK699" t="str">
            <v>Ronnie Dela Veg Aqui</v>
          </cell>
          <cell r="AL699" t="str">
            <v>010701000099670</v>
          </cell>
          <cell r="AM699">
            <v>8</v>
          </cell>
          <cell r="AN699">
            <v>2008</v>
          </cell>
          <cell r="AO699">
            <v>0</v>
          </cell>
          <cell r="AP699">
            <v>68</v>
          </cell>
        </row>
        <row r="700">
          <cell r="G700" t="str">
            <v>20501</v>
          </cell>
          <cell r="H700" t="str">
            <v>01</v>
          </cell>
          <cell r="I700" t="str">
            <v>07</v>
          </cell>
          <cell r="J700" t="str">
            <v>01</v>
          </cell>
          <cell r="K700" t="str">
            <v>0000</v>
          </cell>
          <cell r="M700" t="str">
            <v>4</v>
          </cell>
          <cell r="N700" t="str">
            <v>01</v>
          </cell>
          <cell r="O700" t="str">
            <v>0107</v>
          </cell>
          <cell r="P700" t="str">
            <v>010701</v>
          </cell>
          <cell r="Q700" t="str">
            <v>0107010000</v>
          </cell>
          <cell r="R700" t="str">
            <v>4198: Cameron LNG, LLC                       Z-US$</v>
          </cell>
          <cell r="S700" t="str">
            <v>0107010000</v>
          </cell>
          <cell r="T700" t="str">
            <v>Cameron Internal Labors &amp; Exp</v>
          </cell>
          <cell r="U700" t="str">
            <v>Engineering / Construction</v>
          </cell>
          <cell r="V700" t="str">
            <v>Labor/Indirects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60</v>
          </cell>
          <cell r="AE700">
            <v>10880</v>
          </cell>
          <cell r="AF700" t="str">
            <v>4198: Cameron LNG, LLC                       Z-US$</v>
          </cell>
          <cell r="AG700">
            <v>0</v>
          </cell>
          <cell r="AH700">
            <v>0</v>
          </cell>
          <cell r="AI700" t="str">
            <v>Cameron LNG - Terminal</v>
          </cell>
          <cell r="AJ700" t="str">
            <v>Oct 31 2007</v>
          </cell>
          <cell r="AK700" t="str">
            <v>Ronnie Dela Veg Aqui</v>
          </cell>
          <cell r="AL700" t="str">
            <v>010701000099670</v>
          </cell>
          <cell r="AM700">
            <v>8</v>
          </cell>
          <cell r="AN700">
            <v>2008</v>
          </cell>
          <cell r="AO700">
            <v>0</v>
          </cell>
          <cell r="AP700">
            <v>68</v>
          </cell>
        </row>
        <row r="701">
          <cell r="G701" t="str">
            <v>20501</v>
          </cell>
          <cell r="H701" t="str">
            <v>01</v>
          </cell>
          <cell r="I701" t="str">
            <v>07</v>
          </cell>
          <cell r="J701" t="str">
            <v>01</v>
          </cell>
          <cell r="K701" t="str">
            <v>0000</v>
          </cell>
          <cell r="R701" t="str">
            <v>4198: Cameron LNG, LLC                       Z-US$</v>
          </cell>
          <cell r="X701">
            <v>160</v>
          </cell>
          <cell r="Y701">
            <v>10880</v>
          </cell>
          <cell r="AA701">
            <v>1356</v>
          </cell>
          <cell r="AB701">
            <v>92208</v>
          </cell>
          <cell r="AD701">
            <v>5336</v>
          </cell>
          <cell r="AE701">
            <v>365296</v>
          </cell>
          <cell r="AL701" t="str">
            <v>010701000099708 Total</v>
          </cell>
        </row>
        <row r="702">
          <cell r="G702" t="str">
            <v>20501</v>
          </cell>
          <cell r="H702" t="str">
            <v>01</v>
          </cell>
          <cell r="I702" t="str">
            <v>07</v>
          </cell>
          <cell r="J702" t="str">
            <v>01</v>
          </cell>
          <cell r="K702" t="str">
            <v>0000</v>
          </cell>
          <cell r="M702" t="str">
            <v>4</v>
          </cell>
          <cell r="N702" t="str">
            <v>01</v>
          </cell>
          <cell r="O702" t="str">
            <v>0107</v>
          </cell>
          <cell r="P702" t="str">
            <v>010701</v>
          </cell>
          <cell r="Q702" t="str">
            <v>0107010000</v>
          </cell>
          <cell r="R702" t="str">
            <v>4198: Cameron LNG, LLC                       Z-US$</v>
          </cell>
          <cell r="S702" t="str">
            <v>0107010000</v>
          </cell>
          <cell r="T702" t="str">
            <v>Cameron Internal Labors &amp; Exp</v>
          </cell>
          <cell r="U702" t="str">
            <v>Engineering / Construction</v>
          </cell>
          <cell r="V702" t="str">
            <v>Labor/Indirects</v>
          </cell>
          <cell r="X702">
            <v>0</v>
          </cell>
          <cell r="Y702">
            <v>0</v>
          </cell>
          <cell r="Z702">
            <v>0</v>
          </cell>
          <cell r="AA702">
            <v>204</v>
          </cell>
          <cell r="AB702">
            <v>13872</v>
          </cell>
          <cell r="AC702">
            <v>68</v>
          </cell>
          <cell r="AD702">
            <v>204</v>
          </cell>
          <cell r="AE702">
            <v>13872</v>
          </cell>
          <cell r="AF702" t="str">
            <v>4198: Cameron LNG, LLC                       Z-US$</v>
          </cell>
          <cell r="AG702">
            <v>0</v>
          </cell>
          <cell r="AH702">
            <v>0</v>
          </cell>
          <cell r="AI702" t="str">
            <v>Cameron LNG - Terminal</v>
          </cell>
          <cell r="AJ702" t="str">
            <v>Jan 31 2008</v>
          </cell>
          <cell r="AK702" t="str">
            <v>Walter Whittaker</v>
          </cell>
          <cell r="AL702" t="str">
            <v>010701000099708</v>
          </cell>
          <cell r="AM702">
            <v>8</v>
          </cell>
          <cell r="AN702">
            <v>2008</v>
          </cell>
          <cell r="AO702">
            <v>0</v>
          </cell>
          <cell r="AP702">
            <v>68</v>
          </cell>
        </row>
        <row r="703">
          <cell r="G703" t="str">
            <v>20501</v>
          </cell>
          <cell r="H703" t="str">
            <v>01</v>
          </cell>
          <cell r="I703" t="str">
            <v>07</v>
          </cell>
          <cell r="J703" t="str">
            <v>01</v>
          </cell>
          <cell r="K703" t="str">
            <v>0000</v>
          </cell>
          <cell r="M703" t="str">
            <v>4</v>
          </cell>
          <cell r="N703" t="str">
            <v>01</v>
          </cell>
          <cell r="O703" t="str">
            <v>0107</v>
          </cell>
          <cell r="P703" t="str">
            <v>010701</v>
          </cell>
          <cell r="Q703" t="str">
            <v>0107010000</v>
          </cell>
          <cell r="R703" t="str">
            <v>4198: Cameron LNG, LLC                       Z-US$</v>
          </cell>
          <cell r="S703" t="str">
            <v>0107010000</v>
          </cell>
          <cell r="T703" t="str">
            <v>Cameron Internal Labors &amp; Exp</v>
          </cell>
          <cell r="U703" t="str">
            <v>Engineering / Construction</v>
          </cell>
          <cell r="V703" t="str">
            <v>Labor/Indirects</v>
          </cell>
          <cell r="X703">
            <v>0</v>
          </cell>
          <cell r="Y703">
            <v>0</v>
          </cell>
          <cell r="Z703">
            <v>0</v>
          </cell>
          <cell r="AA703">
            <v>128</v>
          </cell>
          <cell r="AB703">
            <v>8704</v>
          </cell>
          <cell r="AC703">
            <v>68</v>
          </cell>
          <cell r="AD703">
            <v>128</v>
          </cell>
          <cell r="AE703">
            <v>8704</v>
          </cell>
          <cell r="AF703" t="str">
            <v>4198: Cameron LNG, LLC                       Z-US$</v>
          </cell>
          <cell r="AG703">
            <v>0</v>
          </cell>
          <cell r="AH703">
            <v>0</v>
          </cell>
          <cell r="AI703" t="str">
            <v>Cameron LNG - Terminal</v>
          </cell>
          <cell r="AJ703" t="str">
            <v>Feb 29 2008</v>
          </cell>
          <cell r="AK703" t="str">
            <v>Walter Whittaker</v>
          </cell>
          <cell r="AL703" t="str">
            <v>010701000099708</v>
          </cell>
          <cell r="AM703">
            <v>8</v>
          </cell>
          <cell r="AN703">
            <v>2008</v>
          </cell>
          <cell r="AO703">
            <v>0</v>
          </cell>
          <cell r="AP703">
            <v>68</v>
          </cell>
        </row>
        <row r="704">
          <cell r="G704" t="str">
            <v>20501</v>
          </cell>
          <cell r="H704" t="str">
            <v>01</v>
          </cell>
          <cell r="I704" t="str">
            <v>07</v>
          </cell>
          <cell r="J704" t="str">
            <v>01</v>
          </cell>
          <cell r="K704" t="str">
            <v>0000</v>
          </cell>
          <cell r="M704" t="str">
            <v>4</v>
          </cell>
          <cell r="N704" t="str">
            <v>01</v>
          </cell>
          <cell r="O704" t="str">
            <v>0107</v>
          </cell>
          <cell r="P704" t="str">
            <v>010701</v>
          </cell>
          <cell r="Q704" t="str">
            <v>0107010000</v>
          </cell>
          <cell r="R704" t="str">
            <v>4198: Cameron LNG, LLC                       Z-US$</v>
          </cell>
          <cell r="S704" t="str">
            <v>0107010000</v>
          </cell>
          <cell r="T704" t="str">
            <v>Cameron Internal Labors &amp; Exp</v>
          </cell>
          <cell r="U704" t="str">
            <v>Engineering / Construction</v>
          </cell>
          <cell r="V704" t="str">
            <v>Labor/Indirects</v>
          </cell>
          <cell r="X704">
            <v>0</v>
          </cell>
          <cell r="Y704">
            <v>0</v>
          </cell>
          <cell r="Z704">
            <v>0</v>
          </cell>
          <cell r="AA704">
            <v>160</v>
          </cell>
          <cell r="AB704">
            <v>10880</v>
          </cell>
          <cell r="AC704">
            <v>68</v>
          </cell>
          <cell r="AD704">
            <v>160</v>
          </cell>
          <cell r="AE704">
            <v>10880</v>
          </cell>
          <cell r="AF704" t="str">
            <v>4198: Cameron LNG, LLC                       Z-US$</v>
          </cell>
          <cell r="AG704">
            <v>0</v>
          </cell>
          <cell r="AH704">
            <v>0</v>
          </cell>
          <cell r="AI704" t="str">
            <v>Cameron LNG - Terminal</v>
          </cell>
          <cell r="AJ704" t="str">
            <v>Mar 31 2008</v>
          </cell>
          <cell r="AK704" t="str">
            <v>Walter Whittaker</v>
          </cell>
          <cell r="AL704" t="str">
            <v>010701000099708</v>
          </cell>
          <cell r="AM704">
            <v>8</v>
          </cell>
          <cell r="AN704">
            <v>2008</v>
          </cell>
          <cell r="AO704">
            <v>0</v>
          </cell>
          <cell r="AP704">
            <v>68</v>
          </cell>
        </row>
        <row r="705">
          <cell r="G705" t="str">
            <v>20501</v>
          </cell>
          <cell r="H705" t="str">
            <v>01</v>
          </cell>
          <cell r="I705" t="str">
            <v>07</v>
          </cell>
          <cell r="J705" t="str">
            <v>01</v>
          </cell>
          <cell r="K705" t="str">
            <v>0000</v>
          </cell>
          <cell r="M705" t="str">
            <v>4</v>
          </cell>
          <cell r="N705" t="str">
            <v>01</v>
          </cell>
          <cell r="O705" t="str">
            <v>0107</v>
          </cell>
          <cell r="P705" t="str">
            <v>010701</v>
          </cell>
          <cell r="Q705" t="str">
            <v>0107010000</v>
          </cell>
          <cell r="R705" t="str">
            <v>4198: Cameron LNG, LLC                       Z-US$</v>
          </cell>
          <cell r="S705" t="str">
            <v>0107010000</v>
          </cell>
          <cell r="T705" t="str">
            <v>Cameron Internal Labors &amp; Exp</v>
          </cell>
          <cell r="U705" t="str">
            <v>Engineering / Construction</v>
          </cell>
          <cell r="V705" t="str">
            <v>Labor/Indirects</v>
          </cell>
          <cell r="X705">
            <v>0</v>
          </cell>
          <cell r="Y705">
            <v>0</v>
          </cell>
          <cell r="Z705">
            <v>0</v>
          </cell>
          <cell r="AA705">
            <v>160</v>
          </cell>
          <cell r="AB705">
            <v>10880</v>
          </cell>
          <cell r="AC705">
            <v>68</v>
          </cell>
          <cell r="AD705">
            <v>160</v>
          </cell>
          <cell r="AE705">
            <v>10880</v>
          </cell>
          <cell r="AF705" t="str">
            <v>4198: Cameron LNG, LLC                       Z-US$</v>
          </cell>
          <cell r="AG705">
            <v>0</v>
          </cell>
          <cell r="AH705">
            <v>0</v>
          </cell>
          <cell r="AI705" t="str">
            <v>Cameron LNG - Terminal</v>
          </cell>
          <cell r="AJ705" t="str">
            <v>Apr 30 2008</v>
          </cell>
          <cell r="AK705" t="str">
            <v>Walter Whittaker</v>
          </cell>
          <cell r="AL705" t="str">
            <v>010701000099708</v>
          </cell>
          <cell r="AM705">
            <v>8</v>
          </cell>
          <cell r="AN705">
            <v>2008</v>
          </cell>
          <cell r="AO705">
            <v>0</v>
          </cell>
          <cell r="AP705">
            <v>68</v>
          </cell>
        </row>
        <row r="706">
          <cell r="G706" t="str">
            <v>20501</v>
          </cell>
          <cell r="H706" t="str">
            <v>01</v>
          </cell>
          <cell r="I706" t="str">
            <v>07</v>
          </cell>
          <cell r="J706" t="str">
            <v>01</v>
          </cell>
          <cell r="K706" t="str">
            <v>0000</v>
          </cell>
          <cell r="M706" t="str">
            <v>4</v>
          </cell>
          <cell r="N706" t="str">
            <v>01</v>
          </cell>
          <cell r="O706" t="str">
            <v>0107</v>
          </cell>
          <cell r="P706" t="str">
            <v>010701</v>
          </cell>
          <cell r="Q706" t="str">
            <v>0107010000</v>
          </cell>
          <cell r="R706" t="str">
            <v>4198: Cameron LNG, LLC                       Z-US$</v>
          </cell>
          <cell r="S706" t="str">
            <v>0107010000</v>
          </cell>
          <cell r="T706" t="str">
            <v>Cameron Internal Labors &amp; Exp</v>
          </cell>
          <cell r="U706" t="str">
            <v>Engineering / Construction</v>
          </cell>
          <cell r="V706" t="str">
            <v>Labor/Indirects</v>
          </cell>
          <cell r="X706">
            <v>0</v>
          </cell>
          <cell r="Y706">
            <v>0</v>
          </cell>
          <cell r="Z706">
            <v>0</v>
          </cell>
          <cell r="AA706">
            <v>160</v>
          </cell>
          <cell r="AB706">
            <v>10880</v>
          </cell>
          <cell r="AC706">
            <v>68</v>
          </cell>
          <cell r="AD706">
            <v>160</v>
          </cell>
          <cell r="AE706">
            <v>10880</v>
          </cell>
          <cell r="AF706" t="str">
            <v>4198: Cameron LNG, LLC                       Z-US$</v>
          </cell>
          <cell r="AG706">
            <v>0</v>
          </cell>
          <cell r="AH706">
            <v>0</v>
          </cell>
          <cell r="AI706" t="str">
            <v>Cameron LNG - Terminal</v>
          </cell>
          <cell r="AJ706" t="str">
            <v>May 31 2008</v>
          </cell>
          <cell r="AK706" t="str">
            <v>Walter Whittaker</v>
          </cell>
          <cell r="AL706" t="str">
            <v>010701000099708</v>
          </cell>
          <cell r="AM706">
            <v>8</v>
          </cell>
          <cell r="AN706">
            <v>2008</v>
          </cell>
          <cell r="AO706">
            <v>0</v>
          </cell>
          <cell r="AP706">
            <v>68</v>
          </cell>
        </row>
        <row r="707">
          <cell r="G707" t="str">
            <v>20501</v>
          </cell>
          <cell r="H707" t="str">
            <v>01</v>
          </cell>
          <cell r="I707" t="str">
            <v>07</v>
          </cell>
          <cell r="J707" t="str">
            <v>01</v>
          </cell>
          <cell r="K707" t="str">
            <v>0000</v>
          </cell>
          <cell r="M707" t="str">
            <v>4</v>
          </cell>
          <cell r="N707" t="str">
            <v>01</v>
          </cell>
          <cell r="O707" t="str">
            <v>0107</v>
          </cell>
          <cell r="P707" t="str">
            <v>010701</v>
          </cell>
          <cell r="Q707" t="str">
            <v>0107010000</v>
          </cell>
          <cell r="R707" t="str">
            <v>4198: Cameron LNG, LLC                       Z-US$</v>
          </cell>
          <cell r="S707" t="str">
            <v>0107010000</v>
          </cell>
          <cell r="T707" t="str">
            <v>Cameron Internal Labors &amp; Exp</v>
          </cell>
          <cell r="U707" t="str">
            <v>Engineering / Construction</v>
          </cell>
          <cell r="V707" t="str">
            <v>Labor/Indirects</v>
          </cell>
          <cell r="X707">
            <v>0</v>
          </cell>
          <cell r="Y707">
            <v>0</v>
          </cell>
          <cell r="Z707">
            <v>0</v>
          </cell>
          <cell r="AA707">
            <v>152</v>
          </cell>
          <cell r="AB707">
            <v>10336</v>
          </cell>
          <cell r="AC707">
            <v>68</v>
          </cell>
          <cell r="AD707">
            <v>152</v>
          </cell>
          <cell r="AE707">
            <v>10336</v>
          </cell>
          <cell r="AF707" t="str">
            <v>4198: Cameron LNG, LLC                       Z-US$</v>
          </cell>
          <cell r="AG707">
            <v>0</v>
          </cell>
          <cell r="AH707">
            <v>0</v>
          </cell>
          <cell r="AI707" t="str">
            <v>Cameron LNG - Terminal</v>
          </cell>
          <cell r="AJ707" t="str">
            <v>Jun 30 2008</v>
          </cell>
          <cell r="AK707" t="str">
            <v>Walter Whittaker</v>
          </cell>
          <cell r="AL707" t="str">
            <v>010701000099708</v>
          </cell>
          <cell r="AM707">
            <v>8</v>
          </cell>
          <cell r="AN707">
            <v>2008</v>
          </cell>
          <cell r="AO707">
            <v>0</v>
          </cell>
          <cell r="AP707">
            <v>68</v>
          </cell>
        </row>
        <row r="708">
          <cell r="G708" t="str">
            <v>20501</v>
          </cell>
          <cell r="H708" t="str">
            <v>01</v>
          </cell>
          <cell r="I708" t="str">
            <v>07</v>
          </cell>
          <cell r="J708" t="str">
            <v>01</v>
          </cell>
          <cell r="K708" t="str">
            <v>0000</v>
          </cell>
          <cell r="M708" t="str">
            <v>4</v>
          </cell>
          <cell r="N708" t="str">
            <v>01</v>
          </cell>
          <cell r="O708" t="str">
            <v>0107</v>
          </cell>
          <cell r="P708" t="str">
            <v>010701</v>
          </cell>
          <cell r="Q708" t="str">
            <v>0107010000</v>
          </cell>
          <cell r="R708" t="str">
            <v>4198: Cameron LNG, LLC                       Z-US$</v>
          </cell>
          <cell r="S708" t="str">
            <v>0107010000</v>
          </cell>
          <cell r="T708" t="str">
            <v>Cameron Internal Labors &amp; Exp</v>
          </cell>
          <cell r="U708" t="str">
            <v>Engineering / Construction</v>
          </cell>
          <cell r="V708" t="str">
            <v>Labor/Indirects</v>
          </cell>
          <cell r="X708">
            <v>0</v>
          </cell>
          <cell r="Y708">
            <v>0</v>
          </cell>
          <cell r="Z708">
            <v>0</v>
          </cell>
          <cell r="AA708">
            <v>232</v>
          </cell>
          <cell r="AB708">
            <v>15776</v>
          </cell>
          <cell r="AC708">
            <v>68</v>
          </cell>
          <cell r="AD708">
            <v>232</v>
          </cell>
          <cell r="AE708">
            <v>15776</v>
          </cell>
          <cell r="AF708" t="str">
            <v>4198: Cameron LNG, LLC                       Z-US$</v>
          </cell>
          <cell r="AG708">
            <v>0</v>
          </cell>
          <cell r="AH708">
            <v>0</v>
          </cell>
          <cell r="AI708" t="str">
            <v>Cameron LNG - Terminal</v>
          </cell>
          <cell r="AJ708" t="str">
            <v>Jul 31 2008</v>
          </cell>
          <cell r="AK708" t="str">
            <v>Walter Whittaker</v>
          </cell>
          <cell r="AL708" t="str">
            <v>010701000099708</v>
          </cell>
          <cell r="AM708">
            <v>8</v>
          </cell>
          <cell r="AN708">
            <v>2008</v>
          </cell>
          <cell r="AO708">
            <v>0</v>
          </cell>
          <cell r="AP708">
            <v>68</v>
          </cell>
        </row>
        <row r="709">
          <cell r="G709" t="str">
            <v>20501</v>
          </cell>
          <cell r="H709" t="str">
            <v>01</v>
          </cell>
          <cell r="I709" t="str">
            <v>07</v>
          </cell>
          <cell r="J709" t="str">
            <v>01</v>
          </cell>
          <cell r="K709" t="str">
            <v>0000</v>
          </cell>
          <cell r="M709" t="str">
            <v>4</v>
          </cell>
          <cell r="N709" t="str">
            <v>01</v>
          </cell>
          <cell r="O709" t="str">
            <v>0107</v>
          </cell>
          <cell r="P709" t="str">
            <v>010701</v>
          </cell>
          <cell r="Q709" t="str">
            <v>0107010000</v>
          </cell>
          <cell r="R709" t="str">
            <v>4198: Cameron LNG, LLC                       Z-US$</v>
          </cell>
          <cell r="S709" t="str">
            <v>0107010000</v>
          </cell>
          <cell r="T709" t="str">
            <v>Cameron Internal Labors &amp; Exp</v>
          </cell>
          <cell r="U709" t="str">
            <v>Engineering / Construction</v>
          </cell>
          <cell r="V709" t="str">
            <v>Labor/Indirects</v>
          </cell>
          <cell r="X709">
            <v>160</v>
          </cell>
          <cell r="Y709">
            <v>10880</v>
          </cell>
          <cell r="Z709">
            <v>68</v>
          </cell>
          <cell r="AA709">
            <v>160</v>
          </cell>
          <cell r="AB709">
            <v>10880</v>
          </cell>
          <cell r="AC709">
            <v>68</v>
          </cell>
          <cell r="AD709">
            <v>160</v>
          </cell>
          <cell r="AE709">
            <v>10880</v>
          </cell>
          <cell r="AF709" t="str">
            <v>4198: Cameron LNG, LLC                       Z-US$</v>
          </cell>
          <cell r="AG709">
            <v>0</v>
          </cell>
          <cell r="AH709">
            <v>0</v>
          </cell>
          <cell r="AI709" t="str">
            <v>Cameron LNG - Terminal</v>
          </cell>
          <cell r="AJ709" t="str">
            <v>Aug 31 2008</v>
          </cell>
          <cell r="AK709" t="str">
            <v>Walter Whittaker</v>
          </cell>
          <cell r="AL709" t="str">
            <v>010701000099708</v>
          </cell>
          <cell r="AM709">
            <v>8</v>
          </cell>
          <cell r="AN709">
            <v>2008</v>
          </cell>
          <cell r="AO709">
            <v>0</v>
          </cell>
          <cell r="AP709">
            <v>68</v>
          </cell>
        </row>
        <row r="710">
          <cell r="G710" t="str">
            <v>20501</v>
          </cell>
          <cell r="H710" t="str">
            <v>01</v>
          </cell>
          <cell r="I710" t="str">
            <v>07</v>
          </cell>
          <cell r="J710" t="str">
            <v>01</v>
          </cell>
          <cell r="K710" t="str">
            <v>0000</v>
          </cell>
          <cell r="M710" t="str">
            <v>4</v>
          </cell>
          <cell r="N710" t="str">
            <v>01</v>
          </cell>
          <cell r="O710" t="str">
            <v>0107</v>
          </cell>
          <cell r="P710" t="str">
            <v>010701</v>
          </cell>
          <cell r="Q710" t="str">
            <v>0107010000</v>
          </cell>
          <cell r="R710" t="str">
            <v>4198: Cameron LNG, LLC                       Z-US$</v>
          </cell>
          <cell r="S710" t="str">
            <v>0107010000</v>
          </cell>
          <cell r="T710" t="str">
            <v>Cameron Internal Labors &amp; Exp</v>
          </cell>
          <cell r="U710" t="str">
            <v>Engineering / Construction</v>
          </cell>
          <cell r="V710" t="str">
            <v>Labor/Indirects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60</v>
          </cell>
          <cell r="AE710">
            <v>10880</v>
          </cell>
          <cell r="AF710" t="str">
            <v>4198: Cameron LNG, LLC                       Z-US$</v>
          </cell>
          <cell r="AG710">
            <v>0</v>
          </cell>
          <cell r="AH710">
            <v>0</v>
          </cell>
          <cell r="AI710" t="str">
            <v>Cameron LNG - Terminal</v>
          </cell>
          <cell r="AJ710" t="str">
            <v>Nov 30 2007</v>
          </cell>
          <cell r="AK710" t="str">
            <v>Walter Whittaker</v>
          </cell>
          <cell r="AL710" t="str">
            <v>010701000099708</v>
          </cell>
          <cell r="AM710">
            <v>8</v>
          </cell>
          <cell r="AN710">
            <v>2008</v>
          </cell>
          <cell r="AO710">
            <v>0</v>
          </cell>
          <cell r="AP710">
            <v>68</v>
          </cell>
        </row>
        <row r="711">
          <cell r="G711" t="str">
            <v>20501</v>
          </cell>
          <cell r="H711" t="str">
            <v>01</v>
          </cell>
          <cell r="I711" t="str">
            <v>07</v>
          </cell>
          <cell r="J711" t="str">
            <v>01</v>
          </cell>
          <cell r="K711" t="str">
            <v>0000</v>
          </cell>
          <cell r="M711" t="str">
            <v>4</v>
          </cell>
          <cell r="N711" t="str">
            <v>01</v>
          </cell>
          <cell r="O711" t="str">
            <v>0107</v>
          </cell>
          <cell r="P711" t="str">
            <v>010701</v>
          </cell>
          <cell r="Q711" t="str">
            <v>0107010000</v>
          </cell>
          <cell r="R711" t="str">
            <v>4198: Cameron LNG, LLC                       Z-US$</v>
          </cell>
          <cell r="S711" t="str">
            <v>0107010000</v>
          </cell>
          <cell r="T711" t="str">
            <v>Cameron Internal Labors &amp; Exp</v>
          </cell>
          <cell r="U711" t="str">
            <v>Engineering / Construction</v>
          </cell>
          <cell r="V711" t="str">
            <v>Labor/Indirects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44</v>
          </cell>
          <cell r="AE711">
            <v>9792</v>
          </cell>
          <cell r="AF711" t="str">
            <v>4198: Cameron LNG, LLC                       Z-US$</v>
          </cell>
          <cell r="AG711">
            <v>0</v>
          </cell>
          <cell r="AH711">
            <v>0</v>
          </cell>
          <cell r="AI711" t="str">
            <v>Cameron LNG - Terminal</v>
          </cell>
          <cell r="AJ711" t="str">
            <v>Dec 31 2007</v>
          </cell>
          <cell r="AK711" t="str">
            <v>Walter Whittaker</v>
          </cell>
          <cell r="AL711" t="str">
            <v>010701000099708</v>
          </cell>
          <cell r="AM711">
            <v>8</v>
          </cell>
          <cell r="AN711">
            <v>2008</v>
          </cell>
          <cell r="AO711">
            <v>0</v>
          </cell>
          <cell r="AP711">
            <v>68</v>
          </cell>
        </row>
        <row r="712">
          <cell r="G712" t="str">
            <v>20501</v>
          </cell>
          <cell r="H712" t="str">
            <v>01</v>
          </cell>
          <cell r="I712" t="str">
            <v>07</v>
          </cell>
          <cell r="J712" t="str">
            <v>01</v>
          </cell>
          <cell r="K712" t="str">
            <v>0000</v>
          </cell>
          <cell r="M712" t="str">
            <v>4</v>
          </cell>
          <cell r="N712" t="str">
            <v>01</v>
          </cell>
          <cell r="O712" t="str">
            <v>0107</v>
          </cell>
          <cell r="P712" t="str">
            <v>010701</v>
          </cell>
          <cell r="Q712" t="str">
            <v>0107010000</v>
          </cell>
          <cell r="R712" t="str">
            <v>4198: Cameron LNG, LLC                       Z-US$</v>
          </cell>
          <cell r="S712" t="str">
            <v>0107010000</v>
          </cell>
          <cell r="T712" t="str">
            <v>Cameron Internal Labors &amp; Exp</v>
          </cell>
          <cell r="U712" t="str">
            <v>Engineering / Construction</v>
          </cell>
          <cell r="V712" t="str">
            <v>Labor/Indirects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336</v>
          </cell>
          <cell r="AE712">
            <v>25296</v>
          </cell>
          <cell r="AF712" t="str">
            <v>4198: Cameron LNG, LLC                       Z-US$</v>
          </cell>
          <cell r="AG712">
            <v>0</v>
          </cell>
          <cell r="AH712">
            <v>0</v>
          </cell>
          <cell r="AI712" t="str">
            <v>Cameron LNG - Terminal</v>
          </cell>
          <cell r="AJ712" t="str">
            <v>Mar 31 2006</v>
          </cell>
          <cell r="AK712" t="str">
            <v>Walter Whittaker</v>
          </cell>
          <cell r="AL712" t="str">
            <v>010701000099708</v>
          </cell>
          <cell r="AM712">
            <v>8</v>
          </cell>
          <cell r="AN712">
            <v>2008</v>
          </cell>
          <cell r="AO712">
            <v>0</v>
          </cell>
          <cell r="AP712">
            <v>75.285714285714292</v>
          </cell>
        </row>
        <row r="713">
          <cell r="G713" t="str">
            <v>20501</v>
          </cell>
          <cell r="H713" t="str">
            <v>01</v>
          </cell>
          <cell r="I713" t="str">
            <v>07</v>
          </cell>
          <cell r="J713" t="str">
            <v>01</v>
          </cell>
          <cell r="K713" t="str">
            <v>0000</v>
          </cell>
          <cell r="M713" t="str">
            <v>4</v>
          </cell>
          <cell r="N713" t="str">
            <v>01</v>
          </cell>
          <cell r="O713" t="str">
            <v>0107</v>
          </cell>
          <cell r="P713" t="str">
            <v>010701</v>
          </cell>
          <cell r="Q713" t="str">
            <v>0107010000</v>
          </cell>
          <cell r="R713" t="str">
            <v>4198: Cameron LNG, LLC                       Z-US$</v>
          </cell>
          <cell r="S713" t="str">
            <v>0107010000</v>
          </cell>
          <cell r="T713" t="str">
            <v>Cameron Internal Labors &amp; Exp</v>
          </cell>
          <cell r="U713" t="str">
            <v>Engineering / Construction</v>
          </cell>
          <cell r="V713" t="str">
            <v>Labor/Indirects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232</v>
          </cell>
          <cell r="AE713">
            <v>15776</v>
          </cell>
          <cell r="AF713" t="str">
            <v>4198: Cameron LNG, LLC                       Z-US$</v>
          </cell>
          <cell r="AG713">
            <v>0</v>
          </cell>
          <cell r="AH713">
            <v>0</v>
          </cell>
          <cell r="AI713" t="str">
            <v>Cameron LNG - Terminal</v>
          </cell>
          <cell r="AJ713" t="str">
            <v>Mar 31 2006</v>
          </cell>
          <cell r="AK713" t="str">
            <v>Walter Whittaker</v>
          </cell>
          <cell r="AL713" t="str">
            <v>010701000099708</v>
          </cell>
          <cell r="AM713">
            <v>8</v>
          </cell>
          <cell r="AN713">
            <v>2008</v>
          </cell>
          <cell r="AO713">
            <v>0</v>
          </cell>
          <cell r="AP713">
            <v>68</v>
          </cell>
        </row>
        <row r="714">
          <cell r="G714" t="str">
            <v>20501</v>
          </cell>
          <cell r="H714" t="str">
            <v>01</v>
          </cell>
          <cell r="I714" t="str">
            <v>07</v>
          </cell>
          <cell r="J714" t="str">
            <v>01</v>
          </cell>
          <cell r="K714" t="str">
            <v>0000</v>
          </cell>
          <cell r="M714" t="str">
            <v>4</v>
          </cell>
          <cell r="N714" t="str">
            <v>01</v>
          </cell>
          <cell r="O714" t="str">
            <v>0107</v>
          </cell>
          <cell r="P714" t="str">
            <v>010701</v>
          </cell>
          <cell r="Q714" t="str">
            <v>0107010000</v>
          </cell>
          <cell r="R714" t="str">
            <v>4198: Cameron LNG, LLC                       Z-US$</v>
          </cell>
          <cell r="S714" t="str">
            <v>0107010000</v>
          </cell>
          <cell r="T714" t="str">
            <v>Cameron Internal Labors &amp; Exp</v>
          </cell>
          <cell r="U714" t="str">
            <v>Engineering / Construction</v>
          </cell>
          <cell r="V714" t="str">
            <v>Labor/Indirects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36</v>
          </cell>
          <cell r="AE714">
            <v>9248</v>
          </cell>
          <cell r="AF714" t="str">
            <v>4198: Cameron LNG, LLC                       Z-US$</v>
          </cell>
          <cell r="AG714">
            <v>0</v>
          </cell>
          <cell r="AH714">
            <v>0</v>
          </cell>
          <cell r="AI714" t="str">
            <v>Cameron LNG - Terminal</v>
          </cell>
          <cell r="AJ714" t="str">
            <v>Apr 30 2006</v>
          </cell>
          <cell r="AK714" t="str">
            <v>Walter Whittaker</v>
          </cell>
          <cell r="AL714" t="str">
            <v>010701000099708</v>
          </cell>
          <cell r="AM714">
            <v>8</v>
          </cell>
          <cell r="AN714">
            <v>2008</v>
          </cell>
          <cell r="AO714">
            <v>0</v>
          </cell>
          <cell r="AP714">
            <v>68</v>
          </cell>
        </row>
        <row r="715">
          <cell r="G715" t="str">
            <v>20501</v>
          </cell>
          <cell r="H715" t="str">
            <v>01</v>
          </cell>
          <cell r="I715" t="str">
            <v>07</v>
          </cell>
          <cell r="J715" t="str">
            <v>01</v>
          </cell>
          <cell r="K715" t="str">
            <v>0000</v>
          </cell>
          <cell r="M715" t="str">
            <v>4</v>
          </cell>
          <cell r="N715" t="str">
            <v>01</v>
          </cell>
          <cell r="O715" t="str">
            <v>0107</v>
          </cell>
          <cell r="P715" t="str">
            <v>010701</v>
          </cell>
          <cell r="Q715" t="str">
            <v>0107010000</v>
          </cell>
          <cell r="R715" t="str">
            <v>4198: Cameron LNG, LLC                       Z-US$</v>
          </cell>
          <cell r="S715" t="str">
            <v>0107010000</v>
          </cell>
          <cell r="T715" t="str">
            <v>Cameron Internal Labors &amp; Exp</v>
          </cell>
          <cell r="U715" t="str">
            <v>Engineering / Construction</v>
          </cell>
          <cell r="V715" t="str">
            <v>Labor/Indirects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168</v>
          </cell>
          <cell r="AE715">
            <v>11424</v>
          </cell>
          <cell r="AF715" t="str">
            <v>4198: Cameron LNG, LLC                       Z-US$</v>
          </cell>
          <cell r="AG715">
            <v>0</v>
          </cell>
          <cell r="AH715">
            <v>0</v>
          </cell>
          <cell r="AI715" t="str">
            <v>Cameron LNG - Terminal</v>
          </cell>
          <cell r="AJ715" t="str">
            <v>May 31 2006</v>
          </cell>
          <cell r="AK715" t="str">
            <v>Walter Whittaker</v>
          </cell>
          <cell r="AL715" t="str">
            <v>010701000099708</v>
          </cell>
          <cell r="AM715">
            <v>8</v>
          </cell>
          <cell r="AN715">
            <v>2008</v>
          </cell>
          <cell r="AO715">
            <v>0</v>
          </cell>
          <cell r="AP715">
            <v>68</v>
          </cell>
        </row>
        <row r="716">
          <cell r="G716" t="str">
            <v>20501</v>
          </cell>
          <cell r="H716" t="str">
            <v>01</v>
          </cell>
          <cell r="I716" t="str">
            <v>07</v>
          </cell>
          <cell r="J716" t="str">
            <v>01</v>
          </cell>
          <cell r="K716" t="str">
            <v>0000</v>
          </cell>
          <cell r="M716" t="str">
            <v>4</v>
          </cell>
          <cell r="N716" t="str">
            <v>01</v>
          </cell>
          <cell r="O716" t="str">
            <v>0107</v>
          </cell>
          <cell r="P716" t="str">
            <v>010701</v>
          </cell>
          <cell r="Q716" t="str">
            <v>0107010000</v>
          </cell>
          <cell r="R716" t="str">
            <v>4198: Cameron LNG, LLC                       Z-US$</v>
          </cell>
          <cell r="S716" t="str">
            <v>0107010000</v>
          </cell>
          <cell r="T716" t="str">
            <v>Cameron Internal Labors &amp; Exp</v>
          </cell>
          <cell r="U716" t="str">
            <v>Engineering / Construction</v>
          </cell>
          <cell r="V716" t="str">
            <v>Labor/Indirects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52</v>
          </cell>
          <cell r="AE716">
            <v>10336</v>
          </cell>
          <cell r="AF716" t="str">
            <v>4198: Cameron LNG, LLC                       Z-US$</v>
          </cell>
          <cell r="AG716">
            <v>0</v>
          </cell>
          <cell r="AH716">
            <v>0</v>
          </cell>
          <cell r="AI716" t="str">
            <v>Cameron LNG - Terminal</v>
          </cell>
          <cell r="AJ716" t="str">
            <v>Jun 30 2006</v>
          </cell>
          <cell r="AK716" t="str">
            <v>Walter Whittaker</v>
          </cell>
          <cell r="AL716" t="str">
            <v>010701000099708</v>
          </cell>
          <cell r="AM716">
            <v>8</v>
          </cell>
          <cell r="AN716">
            <v>2008</v>
          </cell>
          <cell r="AO716">
            <v>0</v>
          </cell>
          <cell r="AP716">
            <v>68</v>
          </cell>
        </row>
        <row r="717">
          <cell r="G717" t="str">
            <v>20501</v>
          </cell>
          <cell r="H717" t="str">
            <v>01</v>
          </cell>
          <cell r="I717" t="str">
            <v>07</v>
          </cell>
          <cell r="J717" t="str">
            <v>01</v>
          </cell>
          <cell r="K717" t="str">
            <v>0000</v>
          </cell>
          <cell r="M717" t="str">
            <v>4</v>
          </cell>
          <cell r="N717" t="str">
            <v>01</v>
          </cell>
          <cell r="O717" t="str">
            <v>0107</v>
          </cell>
          <cell r="P717" t="str">
            <v>010701</v>
          </cell>
          <cell r="Q717" t="str">
            <v>0107010000</v>
          </cell>
          <cell r="R717" t="str">
            <v>4198: Cameron LNG, LLC                       Z-US$</v>
          </cell>
          <cell r="S717" t="str">
            <v>0107010000</v>
          </cell>
          <cell r="T717" t="str">
            <v>Cameron Internal Labors &amp; Exp</v>
          </cell>
          <cell r="U717" t="str">
            <v>Engineering / Construction</v>
          </cell>
          <cell r="V717" t="str">
            <v>Labor/Indirects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52</v>
          </cell>
          <cell r="AE717">
            <v>10336</v>
          </cell>
          <cell r="AF717" t="str">
            <v>4198: Cameron LNG, LLC                       Z-US$</v>
          </cell>
          <cell r="AG717">
            <v>0</v>
          </cell>
          <cell r="AH717">
            <v>0</v>
          </cell>
          <cell r="AI717" t="str">
            <v>Cameron LNG - Terminal</v>
          </cell>
          <cell r="AJ717" t="str">
            <v>Jul 31 2006</v>
          </cell>
          <cell r="AK717" t="str">
            <v>Walter Whittaker</v>
          </cell>
          <cell r="AL717" t="str">
            <v>010701000099708</v>
          </cell>
          <cell r="AM717">
            <v>8</v>
          </cell>
          <cell r="AN717">
            <v>2008</v>
          </cell>
          <cell r="AO717">
            <v>0</v>
          </cell>
          <cell r="AP717">
            <v>68</v>
          </cell>
        </row>
        <row r="718">
          <cell r="G718" t="str">
            <v>20501</v>
          </cell>
          <cell r="H718" t="str">
            <v>01</v>
          </cell>
          <cell r="I718" t="str">
            <v>07</v>
          </cell>
          <cell r="J718" t="str">
            <v>01</v>
          </cell>
          <cell r="K718" t="str">
            <v>0000</v>
          </cell>
          <cell r="M718" t="str">
            <v>4</v>
          </cell>
          <cell r="N718" t="str">
            <v>01</v>
          </cell>
          <cell r="O718" t="str">
            <v>0107</v>
          </cell>
          <cell r="P718" t="str">
            <v>010701</v>
          </cell>
          <cell r="Q718" t="str">
            <v>0107010000</v>
          </cell>
          <cell r="R718" t="str">
            <v>4198: Cameron LNG, LLC                       Z-US$</v>
          </cell>
          <cell r="S718" t="str">
            <v>0107010000</v>
          </cell>
          <cell r="T718" t="str">
            <v>Cameron Internal Labors &amp; Exp</v>
          </cell>
          <cell r="U718" t="str">
            <v>Engineering / Construction</v>
          </cell>
          <cell r="V718" t="str">
            <v>Labor/Indirects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240</v>
          </cell>
          <cell r="AE718">
            <v>16320</v>
          </cell>
          <cell r="AF718" t="str">
            <v>4198: Cameron LNG, LLC                       Z-US$</v>
          </cell>
          <cell r="AG718">
            <v>0</v>
          </cell>
          <cell r="AH718">
            <v>0</v>
          </cell>
          <cell r="AI718" t="str">
            <v>Cameron LNG - Terminal</v>
          </cell>
          <cell r="AJ718" t="str">
            <v>Aug 31 2006</v>
          </cell>
          <cell r="AK718" t="str">
            <v>Walter Whittaker</v>
          </cell>
          <cell r="AL718" t="str">
            <v>010701000099708</v>
          </cell>
          <cell r="AM718">
            <v>8</v>
          </cell>
          <cell r="AN718">
            <v>2008</v>
          </cell>
          <cell r="AO718">
            <v>0</v>
          </cell>
          <cell r="AP718">
            <v>68</v>
          </cell>
        </row>
        <row r="719">
          <cell r="G719" t="str">
            <v>20501</v>
          </cell>
          <cell r="H719" t="str">
            <v>01</v>
          </cell>
          <cell r="I719" t="str">
            <v>07</v>
          </cell>
          <cell r="J719" t="str">
            <v>01</v>
          </cell>
          <cell r="K719" t="str">
            <v>0000</v>
          </cell>
          <cell r="M719" t="str">
            <v>4</v>
          </cell>
          <cell r="N719" t="str">
            <v>01</v>
          </cell>
          <cell r="O719" t="str">
            <v>0107</v>
          </cell>
          <cell r="P719" t="str">
            <v>010701</v>
          </cell>
          <cell r="Q719" t="str">
            <v>0107010000</v>
          </cell>
          <cell r="R719" t="str">
            <v>4198: Cameron LNG, LLC                       Z-US$</v>
          </cell>
          <cell r="S719" t="str">
            <v>0107010000</v>
          </cell>
          <cell r="T719" t="str">
            <v>Cameron Internal Labors &amp; Exp</v>
          </cell>
          <cell r="U719" t="str">
            <v>Engineering / Construction</v>
          </cell>
          <cell r="V719" t="str">
            <v>Labor/Indirects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52</v>
          </cell>
          <cell r="AE719">
            <v>10336</v>
          </cell>
          <cell r="AF719" t="str">
            <v>4198: Cameron LNG, LLC                       Z-US$</v>
          </cell>
          <cell r="AG719">
            <v>0</v>
          </cell>
          <cell r="AH719">
            <v>0</v>
          </cell>
          <cell r="AI719" t="str">
            <v>Cameron LNG - Terminal</v>
          </cell>
          <cell r="AJ719" t="str">
            <v>Sep 30 2006</v>
          </cell>
          <cell r="AK719" t="str">
            <v>Walter Whittaker</v>
          </cell>
          <cell r="AL719" t="str">
            <v>010701000099708</v>
          </cell>
          <cell r="AM719">
            <v>8</v>
          </cell>
          <cell r="AN719">
            <v>2008</v>
          </cell>
          <cell r="AO719">
            <v>0</v>
          </cell>
          <cell r="AP719">
            <v>68</v>
          </cell>
        </row>
        <row r="720">
          <cell r="G720" t="str">
            <v>20501</v>
          </cell>
          <cell r="H720" t="str">
            <v>01</v>
          </cell>
          <cell r="I720" t="str">
            <v>07</v>
          </cell>
          <cell r="J720" t="str">
            <v>01</v>
          </cell>
          <cell r="K720" t="str">
            <v>0000</v>
          </cell>
          <cell r="M720" t="str">
            <v>4</v>
          </cell>
          <cell r="N720" t="str">
            <v>01</v>
          </cell>
          <cell r="O720" t="str">
            <v>0107</v>
          </cell>
          <cell r="P720" t="str">
            <v>010701</v>
          </cell>
          <cell r="Q720" t="str">
            <v>0107010000</v>
          </cell>
          <cell r="R720" t="str">
            <v>4198: Cameron LNG, LLC                       Z-US$</v>
          </cell>
          <cell r="S720" t="str">
            <v>0107010000</v>
          </cell>
          <cell r="T720" t="str">
            <v>Cameron Internal Labors &amp; Exp</v>
          </cell>
          <cell r="U720" t="str">
            <v>Engineering / Construction</v>
          </cell>
          <cell r="V720" t="str">
            <v>Labor/Indirects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160</v>
          </cell>
          <cell r="AE720">
            <v>10880</v>
          </cell>
          <cell r="AF720" t="str">
            <v>4198: Cameron LNG, LLC                       Z-US$</v>
          </cell>
          <cell r="AG720">
            <v>0</v>
          </cell>
          <cell r="AH720">
            <v>0</v>
          </cell>
          <cell r="AI720" t="str">
            <v>Cameron LNG - Terminal</v>
          </cell>
          <cell r="AJ720" t="str">
            <v>Oct 31 2006</v>
          </cell>
          <cell r="AK720" t="str">
            <v>Walter Whittaker</v>
          </cell>
          <cell r="AL720" t="str">
            <v>010701000099708</v>
          </cell>
          <cell r="AM720">
            <v>8</v>
          </cell>
          <cell r="AN720">
            <v>2008</v>
          </cell>
          <cell r="AO720">
            <v>0</v>
          </cell>
          <cell r="AP720">
            <v>68</v>
          </cell>
        </row>
        <row r="721">
          <cell r="G721" t="str">
            <v>20501</v>
          </cell>
          <cell r="H721" t="str">
            <v>01</v>
          </cell>
          <cell r="I721" t="str">
            <v>07</v>
          </cell>
          <cell r="J721" t="str">
            <v>01</v>
          </cell>
          <cell r="K721" t="str">
            <v>0000</v>
          </cell>
          <cell r="M721" t="str">
            <v>4</v>
          </cell>
          <cell r="N721" t="str">
            <v>01</v>
          </cell>
          <cell r="O721" t="str">
            <v>0107</v>
          </cell>
          <cell r="P721" t="str">
            <v>010701</v>
          </cell>
          <cell r="Q721" t="str">
            <v>0107010000</v>
          </cell>
          <cell r="R721" t="str">
            <v>4198: Cameron LNG, LLC                       Z-US$</v>
          </cell>
          <cell r="S721" t="str">
            <v>0107010000</v>
          </cell>
          <cell r="T721" t="str">
            <v>Cameron Internal Labors &amp; Exp</v>
          </cell>
          <cell r="U721" t="str">
            <v>Engineering / Construction</v>
          </cell>
          <cell r="V721" t="str">
            <v>Labor/Indirects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160</v>
          </cell>
          <cell r="AE721">
            <v>10880</v>
          </cell>
          <cell r="AF721" t="str">
            <v>4198: Cameron LNG, LLC                       Z-US$</v>
          </cell>
          <cell r="AG721">
            <v>0</v>
          </cell>
          <cell r="AH721">
            <v>0</v>
          </cell>
          <cell r="AI721" t="str">
            <v>Cameron LNG - Terminal</v>
          </cell>
          <cell r="AJ721" t="str">
            <v>Nov 30 2006</v>
          </cell>
          <cell r="AK721" t="str">
            <v>Walter Whittaker</v>
          </cell>
          <cell r="AL721" t="str">
            <v>010701000099708</v>
          </cell>
          <cell r="AM721">
            <v>8</v>
          </cell>
          <cell r="AN721">
            <v>2008</v>
          </cell>
          <cell r="AO721">
            <v>0</v>
          </cell>
          <cell r="AP721">
            <v>68</v>
          </cell>
        </row>
        <row r="722">
          <cell r="G722" t="str">
            <v>20501</v>
          </cell>
          <cell r="H722" t="str">
            <v>01</v>
          </cell>
          <cell r="I722" t="str">
            <v>07</v>
          </cell>
          <cell r="J722" t="str">
            <v>01</v>
          </cell>
          <cell r="K722" t="str">
            <v>0000</v>
          </cell>
          <cell r="M722" t="str">
            <v>4</v>
          </cell>
          <cell r="N722" t="str">
            <v>01</v>
          </cell>
          <cell r="O722" t="str">
            <v>0107</v>
          </cell>
          <cell r="P722" t="str">
            <v>010701</v>
          </cell>
          <cell r="Q722" t="str">
            <v>0107010000</v>
          </cell>
          <cell r="R722" t="str">
            <v>4198: Cameron LNG, LLC                       Z-US$</v>
          </cell>
          <cell r="S722" t="str">
            <v>0107010000</v>
          </cell>
          <cell r="T722" t="str">
            <v>Cameron Internal Labors &amp; Exp</v>
          </cell>
          <cell r="U722" t="str">
            <v>Engineering / Construction</v>
          </cell>
          <cell r="V722" t="str">
            <v>Labor/Indirects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44</v>
          </cell>
          <cell r="AE722">
            <v>9792</v>
          </cell>
          <cell r="AF722" t="str">
            <v>4198: Cameron LNG, LLC                       Z-US$</v>
          </cell>
          <cell r="AG722">
            <v>0</v>
          </cell>
          <cell r="AH722">
            <v>0</v>
          </cell>
          <cell r="AI722" t="str">
            <v>Cameron LNG - Terminal</v>
          </cell>
          <cell r="AJ722" t="str">
            <v>Dec 27 2006</v>
          </cell>
          <cell r="AK722" t="str">
            <v>Walter Whittaker</v>
          </cell>
          <cell r="AL722" t="str">
            <v>010701000099708</v>
          </cell>
          <cell r="AM722">
            <v>8</v>
          </cell>
          <cell r="AN722">
            <v>2008</v>
          </cell>
          <cell r="AO722">
            <v>0</v>
          </cell>
          <cell r="AP722">
            <v>68</v>
          </cell>
        </row>
        <row r="723">
          <cell r="G723" t="str">
            <v>20501</v>
          </cell>
          <cell r="H723" t="str">
            <v>01</v>
          </cell>
          <cell r="I723" t="str">
            <v>07</v>
          </cell>
          <cell r="J723" t="str">
            <v>01</v>
          </cell>
          <cell r="K723" t="str">
            <v>0000</v>
          </cell>
          <cell r="M723" t="str">
            <v>4</v>
          </cell>
          <cell r="N723" t="str">
            <v>01</v>
          </cell>
          <cell r="O723" t="str">
            <v>0107</v>
          </cell>
          <cell r="P723" t="str">
            <v>010701</v>
          </cell>
          <cell r="Q723" t="str">
            <v>0107010000</v>
          </cell>
          <cell r="R723" t="str">
            <v>4198: Cameron LNG, LLC                       Z-US$</v>
          </cell>
          <cell r="S723" t="str">
            <v>0107010000</v>
          </cell>
          <cell r="T723" t="str">
            <v>Cameron Internal Labors &amp; Exp</v>
          </cell>
          <cell r="U723" t="str">
            <v>Engineering / Construction</v>
          </cell>
          <cell r="V723" t="str">
            <v>Labor/Indirects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208</v>
          </cell>
          <cell r="AE723">
            <v>14144</v>
          </cell>
          <cell r="AF723" t="str">
            <v>4198: Cameron LNG, LLC                       Z-US$</v>
          </cell>
          <cell r="AG723">
            <v>0</v>
          </cell>
          <cell r="AH723">
            <v>0</v>
          </cell>
          <cell r="AI723" t="str">
            <v>Cameron LNG - Terminal</v>
          </cell>
          <cell r="AJ723" t="str">
            <v>Jan 31 2007</v>
          </cell>
          <cell r="AK723" t="str">
            <v>Walter Whittaker</v>
          </cell>
          <cell r="AL723" t="str">
            <v>010701000099708</v>
          </cell>
          <cell r="AM723">
            <v>8</v>
          </cell>
          <cell r="AN723">
            <v>2008</v>
          </cell>
          <cell r="AO723">
            <v>0</v>
          </cell>
          <cell r="AP723">
            <v>68</v>
          </cell>
        </row>
        <row r="724">
          <cell r="G724" t="str">
            <v>20501</v>
          </cell>
          <cell r="H724" t="str">
            <v>01</v>
          </cell>
          <cell r="I724" t="str">
            <v>07</v>
          </cell>
          <cell r="J724" t="str">
            <v>01</v>
          </cell>
          <cell r="K724" t="str">
            <v>0000</v>
          </cell>
          <cell r="M724" t="str">
            <v>4</v>
          </cell>
          <cell r="N724" t="str">
            <v>01</v>
          </cell>
          <cell r="O724" t="str">
            <v>0107</v>
          </cell>
          <cell r="P724" t="str">
            <v>010701</v>
          </cell>
          <cell r="Q724" t="str">
            <v>0107010000</v>
          </cell>
          <cell r="R724" t="str">
            <v>4198: Cameron LNG, LLC                       Z-US$</v>
          </cell>
          <cell r="S724" t="str">
            <v>0107010000</v>
          </cell>
          <cell r="T724" t="str">
            <v>Cameron Internal Labors &amp; Exp</v>
          </cell>
          <cell r="U724" t="str">
            <v>Engineering / Construction</v>
          </cell>
          <cell r="V724" t="str">
            <v>Labor/Indirects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152</v>
          </cell>
          <cell r="AE724">
            <v>10336</v>
          </cell>
          <cell r="AF724" t="str">
            <v>4198: Cameron LNG, LLC                       Z-US$</v>
          </cell>
          <cell r="AG724">
            <v>0</v>
          </cell>
          <cell r="AH724">
            <v>0</v>
          </cell>
          <cell r="AI724" t="str">
            <v>Cameron LNG - Terminal</v>
          </cell>
          <cell r="AJ724" t="str">
            <v>Feb 28 2007</v>
          </cell>
          <cell r="AK724" t="str">
            <v>Walter Whittaker</v>
          </cell>
          <cell r="AL724" t="str">
            <v>010701000099708</v>
          </cell>
          <cell r="AM724">
            <v>8</v>
          </cell>
          <cell r="AN724">
            <v>2008</v>
          </cell>
          <cell r="AO724">
            <v>0</v>
          </cell>
          <cell r="AP724">
            <v>68</v>
          </cell>
        </row>
        <row r="725">
          <cell r="G725" t="str">
            <v>20501</v>
          </cell>
          <cell r="H725" t="str">
            <v>01</v>
          </cell>
          <cell r="I725" t="str">
            <v>07</v>
          </cell>
          <cell r="J725" t="str">
            <v>01</v>
          </cell>
          <cell r="K725" t="str">
            <v>0000</v>
          </cell>
          <cell r="M725" t="str">
            <v>4</v>
          </cell>
          <cell r="N725" t="str">
            <v>01</v>
          </cell>
          <cell r="O725" t="str">
            <v>0107</v>
          </cell>
          <cell r="P725" t="str">
            <v>010701</v>
          </cell>
          <cell r="Q725" t="str">
            <v>0107010000</v>
          </cell>
          <cell r="R725" t="str">
            <v>4198: Cameron LNG, LLC                       Z-US$</v>
          </cell>
          <cell r="S725" t="str">
            <v>0107010000</v>
          </cell>
          <cell r="T725" t="str">
            <v>Cameron Internal Labors &amp; Exp</v>
          </cell>
          <cell r="U725" t="str">
            <v>Engineering / Construction</v>
          </cell>
          <cell r="V725" t="str">
            <v>Labor/Indirects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60</v>
          </cell>
          <cell r="AE725">
            <v>10880</v>
          </cell>
          <cell r="AF725" t="str">
            <v>4198: Cameron LNG, LLC                       Z-US$</v>
          </cell>
          <cell r="AG725">
            <v>0</v>
          </cell>
          <cell r="AH725">
            <v>0</v>
          </cell>
          <cell r="AI725" t="str">
            <v>Cameron LNG - Terminal</v>
          </cell>
          <cell r="AJ725" t="str">
            <v>Mar 31 2007</v>
          </cell>
          <cell r="AK725" t="str">
            <v>Walter Whittaker</v>
          </cell>
          <cell r="AL725" t="str">
            <v>010701000099708</v>
          </cell>
          <cell r="AM725">
            <v>8</v>
          </cell>
          <cell r="AN725">
            <v>2008</v>
          </cell>
          <cell r="AO725">
            <v>0</v>
          </cell>
          <cell r="AP725">
            <v>68</v>
          </cell>
        </row>
        <row r="726">
          <cell r="G726" t="str">
            <v>20501</v>
          </cell>
          <cell r="H726" t="str">
            <v>01</v>
          </cell>
          <cell r="I726" t="str">
            <v>07</v>
          </cell>
          <cell r="J726" t="str">
            <v>01</v>
          </cell>
          <cell r="K726" t="str">
            <v>0000</v>
          </cell>
          <cell r="M726" t="str">
            <v>4</v>
          </cell>
          <cell r="N726" t="str">
            <v>01</v>
          </cell>
          <cell r="O726" t="str">
            <v>0107</v>
          </cell>
          <cell r="P726" t="str">
            <v>010701</v>
          </cell>
          <cell r="Q726" t="str">
            <v>0107010000</v>
          </cell>
          <cell r="R726" t="str">
            <v>4198: Cameron LNG, LLC                       Z-US$</v>
          </cell>
          <cell r="S726" t="str">
            <v>0107010000</v>
          </cell>
          <cell r="T726" t="str">
            <v>Cameron Internal Labors &amp; Exp</v>
          </cell>
          <cell r="U726" t="str">
            <v>Engineering / Construction</v>
          </cell>
          <cell r="V726" t="str">
            <v>Labor/Indirects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60</v>
          </cell>
          <cell r="AE726">
            <v>10880</v>
          </cell>
          <cell r="AF726" t="str">
            <v>4198: Cameron LNG, LLC                       Z-US$</v>
          </cell>
          <cell r="AG726">
            <v>0</v>
          </cell>
          <cell r="AH726">
            <v>0</v>
          </cell>
          <cell r="AI726" t="str">
            <v>Cameron LNG - Terminal</v>
          </cell>
          <cell r="AJ726" t="str">
            <v>Apr 30 2007</v>
          </cell>
          <cell r="AK726" t="str">
            <v>Walter Whittaker</v>
          </cell>
          <cell r="AL726" t="str">
            <v>010701000099708</v>
          </cell>
          <cell r="AM726">
            <v>8</v>
          </cell>
          <cell r="AN726">
            <v>2008</v>
          </cell>
          <cell r="AO726">
            <v>0</v>
          </cell>
          <cell r="AP726">
            <v>68</v>
          </cell>
        </row>
        <row r="727">
          <cell r="G727" t="str">
            <v>20501</v>
          </cell>
          <cell r="H727" t="str">
            <v>01</v>
          </cell>
          <cell r="I727" t="str">
            <v>07</v>
          </cell>
          <cell r="J727" t="str">
            <v>01</v>
          </cell>
          <cell r="K727" t="str">
            <v>0000</v>
          </cell>
          <cell r="M727" t="str">
            <v>4</v>
          </cell>
          <cell r="N727" t="str">
            <v>01</v>
          </cell>
          <cell r="O727" t="str">
            <v>0107</v>
          </cell>
          <cell r="P727" t="str">
            <v>010701</v>
          </cell>
          <cell r="Q727" t="str">
            <v>0107010000</v>
          </cell>
          <cell r="R727" t="str">
            <v>4198: Cameron LNG, LLC                       Z-US$</v>
          </cell>
          <cell r="S727" t="str">
            <v>0107010000</v>
          </cell>
          <cell r="T727" t="str">
            <v>Cameron Internal Labors &amp; Exp</v>
          </cell>
          <cell r="U727" t="str">
            <v>Engineering / Construction</v>
          </cell>
          <cell r="V727" t="str">
            <v>Labor/Indirects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60</v>
          </cell>
          <cell r="AE727">
            <v>10880</v>
          </cell>
          <cell r="AF727" t="str">
            <v>4198: Cameron LNG, LLC                       Z-US$</v>
          </cell>
          <cell r="AG727">
            <v>0</v>
          </cell>
          <cell r="AH727">
            <v>0</v>
          </cell>
          <cell r="AI727" t="str">
            <v>Cameron LNG - Terminal</v>
          </cell>
          <cell r="AJ727" t="str">
            <v>May 30 2007</v>
          </cell>
          <cell r="AK727" t="str">
            <v>Walter Whittaker</v>
          </cell>
          <cell r="AL727" t="str">
            <v>010701000099708</v>
          </cell>
          <cell r="AM727">
            <v>8</v>
          </cell>
          <cell r="AN727">
            <v>2008</v>
          </cell>
          <cell r="AO727">
            <v>0</v>
          </cell>
          <cell r="AP727">
            <v>68</v>
          </cell>
        </row>
        <row r="728">
          <cell r="G728" t="str">
            <v>20501</v>
          </cell>
          <cell r="H728" t="str">
            <v>01</v>
          </cell>
          <cell r="I728" t="str">
            <v>07</v>
          </cell>
          <cell r="J728" t="str">
            <v>01</v>
          </cell>
          <cell r="K728" t="str">
            <v>0000</v>
          </cell>
          <cell r="M728" t="str">
            <v>4</v>
          </cell>
          <cell r="N728" t="str">
            <v>01</v>
          </cell>
          <cell r="O728" t="str">
            <v>0107</v>
          </cell>
          <cell r="P728" t="str">
            <v>010701</v>
          </cell>
          <cell r="Q728" t="str">
            <v>0107010000</v>
          </cell>
          <cell r="R728" t="str">
            <v>4198: Cameron LNG, LLC                       Z-US$</v>
          </cell>
          <cell r="S728" t="str">
            <v>0107010000</v>
          </cell>
          <cell r="T728" t="str">
            <v>Cameron Internal Labors &amp; Exp</v>
          </cell>
          <cell r="U728" t="str">
            <v>Engineering / Construction</v>
          </cell>
          <cell r="V728" t="str">
            <v>Labor/Indirects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140</v>
          </cell>
          <cell r="AE728">
            <v>9520</v>
          </cell>
          <cell r="AF728" t="str">
            <v>4198: Cameron LNG, LLC                       Z-US$</v>
          </cell>
          <cell r="AG728">
            <v>0</v>
          </cell>
          <cell r="AH728">
            <v>0</v>
          </cell>
          <cell r="AI728" t="str">
            <v>Cameron LNG - Terminal</v>
          </cell>
          <cell r="AJ728" t="str">
            <v>Jun 30 2007</v>
          </cell>
          <cell r="AK728" t="str">
            <v>Walter Whittaker</v>
          </cell>
          <cell r="AL728" t="str">
            <v>010701000099708</v>
          </cell>
          <cell r="AM728">
            <v>8</v>
          </cell>
          <cell r="AN728">
            <v>2008</v>
          </cell>
          <cell r="AO728">
            <v>0</v>
          </cell>
          <cell r="AP728">
            <v>68</v>
          </cell>
        </row>
        <row r="729">
          <cell r="G729" t="str">
            <v>20501</v>
          </cell>
          <cell r="H729" t="str">
            <v>01</v>
          </cell>
          <cell r="I729" t="str">
            <v>07</v>
          </cell>
          <cell r="J729" t="str">
            <v>01</v>
          </cell>
          <cell r="K729" t="str">
            <v>0000</v>
          </cell>
          <cell r="M729" t="str">
            <v>4</v>
          </cell>
          <cell r="N729" t="str">
            <v>01</v>
          </cell>
          <cell r="O729" t="str">
            <v>0107</v>
          </cell>
          <cell r="P729" t="str">
            <v>010701</v>
          </cell>
          <cell r="Q729" t="str">
            <v>0107010000</v>
          </cell>
          <cell r="R729" t="str">
            <v>4198: Cameron LNG, LLC                       Z-US$</v>
          </cell>
          <cell r="S729" t="str">
            <v>0107010000</v>
          </cell>
          <cell r="T729" t="str">
            <v>Cameron Internal Labors &amp; Exp</v>
          </cell>
          <cell r="U729" t="str">
            <v>Engineering / Construction</v>
          </cell>
          <cell r="V729" t="str">
            <v>Labor/Indirects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2</v>
          </cell>
          <cell r="AE729">
            <v>10336</v>
          </cell>
          <cell r="AF729" t="str">
            <v>4198: Cameron LNG, LLC                       Z-US$</v>
          </cell>
          <cell r="AG729">
            <v>0</v>
          </cell>
          <cell r="AH729">
            <v>0</v>
          </cell>
          <cell r="AI729" t="str">
            <v>Cameron LNG - Terminal</v>
          </cell>
          <cell r="AJ729" t="str">
            <v>Jul 31 2007</v>
          </cell>
          <cell r="AK729" t="str">
            <v>Walter Whittaker</v>
          </cell>
          <cell r="AL729" t="str">
            <v>010701000099708</v>
          </cell>
          <cell r="AM729">
            <v>8</v>
          </cell>
          <cell r="AN729">
            <v>2008</v>
          </cell>
          <cell r="AO729">
            <v>0</v>
          </cell>
          <cell r="AP729">
            <v>68</v>
          </cell>
        </row>
        <row r="730">
          <cell r="G730" t="str">
            <v>20501</v>
          </cell>
          <cell r="H730" t="str">
            <v>01</v>
          </cell>
          <cell r="I730" t="str">
            <v>07</v>
          </cell>
          <cell r="J730" t="str">
            <v>01</v>
          </cell>
          <cell r="K730" t="str">
            <v>0000</v>
          </cell>
          <cell r="M730" t="str">
            <v>4</v>
          </cell>
          <cell r="N730" t="str">
            <v>01</v>
          </cell>
          <cell r="O730" t="str">
            <v>0107</v>
          </cell>
          <cell r="P730" t="str">
            <v>010701</v>
          </cell>
          <cell r="Q730" t="str">
            <v>0107010000</v>
          </cell>
          <cell r="R730" t="str">
            <v>4198: Cameron LNG, LLC                       Z-US$</v>
          </cell>
          <cell r="S730" t="str">
            <v>0107010000</v>
          </cell>
          <cell r="T730" t="str">
            <v>Cameron Internal Labors &amp; Exp</v>
          </cell>
          <cell r="U730" t="str">
            <v>Engineering / Construction</v>
          </cell>
          <cell r="V730" t="str">
            <v>Labor/Indirects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224</v>
          </cell>
          <cell r="AE730">
            <v>15232</v>
          </cell>
          <cell r="AF730" t="str">
            <v>4198: Cameron LNG, LLC                       Z-US$</v>
          </cell>
          <cell r="AG730">
            <v>0</v>
          </cell>
          <cell r="AH730">
            <v>0</v>
          </cell>
          <cell r="AI730" t="str">
            <v>Cameron LNG - Terminal</v>
          </cell>
          <cell r="AJ730" t="str">
            <v>Aug 31 2007</v>
          </cell>
          <cell r="AK730" t="str">
            <v>Walter Whittaker</v>
          </cell>
          <cell r="AL730" t="str">
            <v>010701000099708</v>
          </cell>
          <cell r="AM730">
            <v>8</v>
          </cell>
          <cell r="AN730">
            <v>2008</v>
          </cell>
          <cell r="AO730">
            <v>0</v>
          </cell>
          <cell r="AP730">
            <v>68</v>
          </cell>
        </row>
        <row r="731">
          <cell r="G731" t="str">
            <v>20501</v>
          </cell>
          <cell r="H731" t="str">
            <v>01</v>
          </cell>
          <cell r="I731" t="str">
            <v>07</v>
          </cell>
          <cell r="J731" t="str">
            <v>01</v>
          </cell>
          <cell r="K731" t="str">
            <v>0000</v>
          </cell>
          <cell r="M731" t="str">
            <v>4</v>
          </cell>
          <cell r="N731" t="str">
            <v>01</v>
          </cell>
          <cell r="O731" t="str">
            <v>0107</v>
          </cell>
          <cell r="P731" t="str">
            <v>010701</v>
          </cell>
          <cell r="Q731" t="str">
            <v>0107010000</v>
          </cell>
          <cell r="R731" t="str">
            <v>4198: Cameron LNG, LLC                       Z-US$</v>
          </cell>
          <cell r="S731" t="str">
            <v>0107010000</v>
          </cell>
          <cell r="T731" t="str">
            <v>Cameron Internal Labors &amp; Exp</v>
          </cell>
          <cell r="U731" t="str">
            <v>Engineering / Construction</v>
          </cell>
          <cell r="V731" t="str">
            <v>Labor/Indirects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52</v>
          </cell>
          <cell r="AE731">
            <v>10336</v>
          </cell>
          <cell r="AF731" t="str">
            <v>4198: Cameron LNG, LLC                       Z-US$</v>
          </cell>
          <cell r="AG731">
            <v>0</v>
          </cell>
          <cell r="AH731">
            <v>0</v>
          </cell>
          <cell r="AI731" t="str">
            <v>Cameron LNG - Terminal</v>
          </cell>
          <cell r="AJ731" t="str">
            <v>Sep 30 2007</v>
          </cell>
          <cell r="AK731" t="str">
            <v>Walter Whittaker</v>
          </cell>
          <cell r="AL731" t="str">
            <v>010701000099708</v>
          </cell>
          <cell r="AM731">
            <v>8</v>
          </cell>
          <cell r="AN731">
            <v>2008</v>
          </cell>
          <cell r="AO731">
            <v>0</v>
          </cell>
          <cell r="AP731">
            <v>68</v>
          </cell>
        </row>
        <row r="732">
          <cell r="G732" t="str">
            <v>20501</v>
          </cell>
          <cell r="H732" t="str">
            <v>01</v>
          </cell>
          <cell r="I732" t="str">
            <v>07</v>
          </cell>
          <cell r="J732" t="str">
            <v>01</v>
          </cell>
          <cell r="K732" t="str">
            <v>0000</v>
          </cell>
          <cell r="M732" t="str">
            <v>4</v>
          </cell>
          <cell r="N732" t="str">
            <v>01</v>
          </cell>
          <cell r="O732" t="str">
            <v>0107</v>
          </cell>
          <cell r="P732" t="str">
            <v>010701</v>
          </cell>
          <cell r="Q732" t="str">
            <v>0107010000</v>
          </cell>
          <cell r="R732" t="str">
            <v>4198: Cameron LNG, LLC                       Z-US$</v>
          </cell>
          <cell r="S732" t="str">
            <v>0107010000</v>
          </cell>
          <cell r="T732" t="str">
            <v>Cameron Internal Labors &amp; Exp</v>
          </cell>
          <cell r="U732" t="str">
            <v>Engineering / Construction</v>
          </cell>
          <cell r="V732" t="str">
            <v>Labor/Indirects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36</v>
          </cell>
          <cell r="AE732">
            <v>9248</v>
          </cell>
          <cell r="AF732" t="str">
            <v>4198: Cameron LNG, LLC                       Z-US$</v>
          </cell>
          <cell r="AG732">
            <v>0</v>
          </cell>
          <cell r="AH732">
            <v>0</v>
          </cell>
          <cell r="AI732" t="str">
            <v>Cameron LNG - Terminal</v>
          </cell>
          <cell r="AJ732" t="str">
            <v>Oct 31 2007</v>
          </cell>
          <cell r="AK732" t="str">
            <v>Walter Whittaker</v>
          </cell>
          <cell r="AL732" t="str">
            <v>010701000099708</v>
          </cell>
          <cell r="AM732">
            <v>8</v>
          </cell>
          <cell r="AN732">
            <v>2008</v>
          </cell>
          <cell r="AO732">
            <v>0</v>
          </cell>
          <cell r="AP732">
            <v>68</v>
          </cell>
        </row>
        <row r="733">
          <cell r="G733" t="str">
            <v>20501</v>
          </cell>
          <cell r="H733" t="str">
            <v>01</v>
          </cell>
          <cell r="I733" t="str">
            <v>08</v>
          </cell>
          <cell r="X733">
            <v>1323.5</v>
          </cell>
          <cell r="Y733">
            <v>127136</v>
          </cell>
          <cell r="AA733">
            <v>11222</v>
          </cell>
          <cell r="AB733">
            <v>1128982</v>
          </cell>
          <cell r="AD733">
            <v>62626.559999999998</v>
          </cell>
          <cell r="AE733">
            <v>6077417</v>
          </cell>
        </row>
        <row r="734">
          <cell r="G734" t="str">
            <v>20501</v>
          </cell>
          <cell r="H734" t="str">
            <v>01</v>
          </cell>
          <cell r="I734" t="str">
            <v>08</v>
          </cell>
          <cell r="J734" t="str">
            <v>01</v>
          </cell>
          <cell r="X734">
            <v>1323.5</v>
          </cell>
          <cell r="Y734">
            <v>127136</v>
          </cell>
          <cell r="AA734">
            <v>11222</v>
          </cell>
          <cell r="AB734">
            <v>1128982</v>
          </cell>
          <cell r="AD734">
            <v>62626.559999999998</v>
          </cell>
          <cell r="AE734">
            <v>6077417</v>
          </cell>
        </row>
        <row r="735">
          <cell r="G735" t="str">
            <v>20501</v>
          </cell>
          <cell r="H735" t="str">
            <v>01</v>
          </cell>
          <cell r="I735" t="str">
            <v>08</v>
          </cell>
          <cell r="J735" t="str">
            <v>01</v>
          </cell>
          <cell r="K735" t="str">
            <v>0100</v>
          </cell>
          <cell r="X735">
            <v>1323.5</v>
          </cell>
          <cell r="Y735">
            <v>127136</v>
          </cell>
          <cell r="AA735">
            <v>11222</v>
          </cell>
          <cell r="AB735">
            <v>1128982</v>
          </cell>
          <cell r="AD735">
            <v>57294.559999999998</v>
          </cell>
          <cell r="AE735">
            <v>5632391</v>
          </cell>
        </row>
        <row r="736">
          <cell r="G736" t="str">
            <v>20501</v>
          </cell>
          <cell r="H736" t="str">
            <v>01</v>
          </cell>
          <cell r="I736" t="str">
            <v>08</v>
          </cell>
          <cell r="J736" t="str">
            <v>01</v>
          </cell>
          <cell r="K736" t="str">
            <v>0100</v>
          </cell>
          <cell r="R736" t="str">
            <v>4198: Cameron LNG, LLC                       Z-US$</v>
          </cell>
          <cell r="X736">
            <v>0</v>
          </cell>
          <cell r="Y736">
            <v>0</v>
          </cell>
          <cell r="AA736">
            <v>0</v>
          </cell>
          <cell r="AB736">
            <v>0</v>
          </cell>
          <cell r="AD736">
            <v>2176</v>
          </cell>
          <cell r="AE736">
            <v>174080</v>
          </cell>
          <cell r="AL736" t="str">
            <v>010801010005960 Total</v>
          </cell>
        </row>
        <row r="737">
          <cell r="G737" t="str">
            <v>20501</v>
          </cell>
          <cell r="H737" t="str">
            <v>01</v>
          </cell>
          <cell r="I737" t="str">
            <v>08</v>
          </cell>
          <cell r="J737" t="str">
            <v>01</v>
          </cell>
          <cell r="K737" t="str">
            <v>0100</v>
          </cell>
          <cell r="M737" t="str">
            <v>4</v>
          </cell>
          <cell r="N737" t="str">
            <v>01</v>
          </cell>
          <cell r="O737" t="str">
            <v>0108</v>
          </cell>
          <cell r="P737" t="str">
            <v>010801</v>
          </cell>
          <cell r="Q737" t="str">
            <v>0108010100</v>
          </cell>
          <cell r="R737" t="str">
            <v>4198: Cameron LNG, LLC                       Z-US$</v>
          </cell>
          <cell r="S737" t="str">
            <v>0108010100</v>
          </cell>
          <cell r="T737" t="str">
            <v>Cameron Internal Labors &amp; Exp</v>
          </cell>
          <cell r="U737" t="str">
            <v>SE LNG Labor</v>
          </cell>
          <cell r="V737" t="str">
            <v>Labor/Indirects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60</v>
          </cell>
          <cell r="AE737">
            <v>12800</v>
          </cell>
          <cell r="AF737" t="str">
            <v>4198: Cameron LNG, LLC                       Z-US$</v>
          </cell>
          <cell r="AG737">
            <v>0</v>
          </cell>
          <cell r="AH737">
            <v>0</v>
          </cell>
          <cell r="AI737" t="str">
            <v>Cameron LNG - Terminal</v>
          </cell>
          <cell r="AJ737" t="str">
            <v>Aug 31 2006</v>
          </cell>
          <cell r="AK737" t="str">
            <v>Richard Maier</v>
          </cell>
          <cell r="AL737" t="str">
            <v>010801010005960</v>
          </cell>
          <cell r="AM737">
            <v>8</v>
          </cell>
          <cell r="AN737">
            <v>2008</v>
          </cell>
          <cell r="AO737">
            <v>0</v>
          </cell>
          <cell r="AP737">
            <v>80</v>
          </cell>
        </row>
        <row r="738">
          <cell r="G738" t="str">
            <v>20501</v>
          </cell>
          <cell r="H738" t="str">
            <v>01</v>
          </cell>
          <cell r="I738" t="str">
            <v>08</v>
          </cell>
          <cell r="J738" t="str">
            <v>01</v>
          </cell>
          <cell r="K738" t="str">
            <v>0100</v>
          </cell>
          <cell r="M738" t="str">
            <v>4</v>
          </cell>
          <cell r="N738" t="str">
            <v>01</v>
          </cell>
          <cell r="O738" t="str">
            <v>0108</v>
          </cell>
          <cell r="P738" t="str">
            <v>010801</v>
          </cell>
          <cell r="Q738" t="str">
            <v>0108010100</v>
          </cell>
          <cell r="R738" t="str">
            <v>4198: Cameron LNG, LLC                       Z-US$</v>
          </cell>
          <cell r="S738" t="str">
            <v>0108010100</v>
          </cell>
          <cell r="T738" t="str">
            <v>Cameron Internal Labors &amp; Exp</v>
          </cell>
          <cell r="U738" t="str">
            <v>SE LNG Labor</v>
          </cell>
          <cell r="V738" t="str">
            <v>Labor/Indirects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52</v>
          </cell>
          <cell r="AE738">
            <v>12160</v>
          </cell>
          <cell r="AF738" t="str">
            <v>4198: Cameron LNG, LLC                       Z-US$</v>
          </cell>
          <cell r="AG738">
            <v>0</v>
          </cell>
          <cell r="AH738">
            <v>0</v>
          </cell>
          <cell r="AI738" t="str">
            <v>Cameron LNG - Terminal</v>
          </cell>
          <cell r="AJ738" t="str">
            <v>Sep 30 2006</v>
          </cell>
          <cell r="AK738" t="str">
            <v>Richard Maier</v>
          </cell>
          <cell r="AL738" t="str">
            <v>010801010005960</v>
          </cell>
          <cell r="AM738">
            <v>8</v>
          </cell>
          <cell r="AN738">
            <v>2008</v>
          </cell>
          <cell r="AO738">
            <v>0</v>
          </cell>
          <cell r="AP738">
            <v>80</v>
          </cell>
        </row>
        <row r="739">
          <cell r="G739" t="str">
            <v>20501</v>
          </cell>
          <cell r="H739" t="str">
            <v>01</v>
          </cell>
          <cell r="I739" t="str">
            <v>08</v>
          </cell>
          <cell r="J739" t="str">
            <v>01</v>
          </cell>
          <cell r="K739" t="str">
            <v>0100</v>
          </cell>
          <cell r="M739" t="str">
            <v>4</v>
          </cell>
          <cell r="N739" t="str">
            <v>01</v>
          </cell>
          <cell r="O739" t="str">
            <v>0108</v>
          </cell>
          <cell r="P739" t="str">
            <v>010801</v>
          </cell>
          <cell r="Q739" t="str">
            <v>0108010100</v>
          </cell>
          <cell r="R739" t="str">
            <v>4198: Cameron LNG, LLC                       Z-US$</v>
          </cell>
          <cell r="S739" t="str">
            <v>0108010100</v>
          </cell>
          <cell r="T739" t="str">
            <v>Cameron Internal Labors &amp; Exp</v>
          </cell>
          <cell r="U739" t="str">
            <v>SE LNG Labor</v>
          </cell>
          <cell r="V739" t="str">
            <v>Labor/Indirects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60</v>
          </cell>
          <cell r="AE739">
            <v>12800</v>
          </cell>
          <cell r="AF739" t="str">
            <v>4198: Cameron LNG, LLC                       Z-US$</v>
          </cell>
          <cell r="AG739">
            <v>0</v>
          </cell>
          <cell r="AH739">
            <v>0</v>
          </cell>
          <cell r="AI739" t="str">
            <v>Cameron LNG - Terminal</v>
          </cell>
          <cell r="AJ739" t="str">
            <v>Oct 31 2006</v>
          </cell>
          <cell r="AK739" t="str">
            <v>Richard Maier</v>
          </cell>
          <cell r="AL739" t="str">
            <v>010801010005960</v>
          </cell>
          <cell r="AM739">
            <v>8</v>
          </cell>
          <cell r="AN739">
            <v>2008</v>
          </cell>
          <cell r="AO739">
            <v>0</v>
          </cell>
          <cell r="AP739">
            <v>80</v>
          </cell>
        </row>
        <row r="740">
          <cell r="G740" t="str">
            <v>20501</v>
          </cell>
          <cell r="H740" t="str">
            <v>01</v>
          </cell>
          <cell r="I740" t="str">
            <v>08</v>
          </cell>
          <cell r="J740" t="str">
            <v>01</v>
          </cell>
          <cell r="K740" t="str">
            <v>0100</v>
          </cell>
          <cell r="M740" t="str">
            <v>4</v>
          </cell>
          <cell r="N740" t="str">
            <v>01</v>
          </cell>
          <cell r="O740" t="str">
            <v>0108</v>
          </cell>
          <cell r="P740" t="str">
            <v>010801</v>
          </cell>
          <cell r="Q740" t="str">
            <v>0108010100</v>
          </cell>
          <cell r="R740" t="str">
            <v>4198: Cameron LNG, LLC                       Z-US$</v>
          </cell>
          <cell r="S740" t="str">
            <v>0108010100</v>
          </cell>
          <cell r="T740" t="str">
            <v>Cameron Internal Labors &amp; Exp</v>
          </cell>
          <cell r="U740" t="str">
            <v>SE LNG Labor</v>
          </cell>
          <cell r="V740" t="str">
            <v>Labor/Indirects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60</v>
          </cell>
          <cell r="AE740">
            <v>12800</v>
          </cell>
          <cell r="AF740" t="str">
            <v>4198: Cameron LNG, LLC                       Z-US$</v>
          </cell>
          <cell r="AG740">
            <v>0</v>
          </cell>
          <cell r="AH740">
            <v>0</v>
          </cell>
          <cell r="AI740" t="str">
            <v>Cameron LNG - Terminal</v>
          </cell>
          <cell r="AJ740" t="str">
            <v>Nov 30 2006</v>
          </cell>
          <cell r="AK740" t="str">
            <v>Richard Maier</v>
          </cell>
          <cell r="AL740" t="str">
            <v>010801010005960</v>
          </cell>
          <cell r="AM740">
            <v>8</v>
          </cell>
          <cell r="AN740">
            <v>2008</v>
          </cell>
          <cell r="AO740">
            <v>0</v>
          </cell>
          <cell r="AP740">
            <v>80</v>
          </cell>
        </row>
        <row r="741">
          <cell r="G741" t="str">
            <v>20501</v>
          </cell>
          <cell r="H741" t="str">
            <v>01</v>
          </cell>
          <cell r="I741" t="str">
            <v>08</v>
          </cell>
          <cell r="J741" t="str">
            <v>01</v>
          </cell>
          <cell r="K741" t="str">
            <v>0100</v>
          </cell>
          <cell r="M741" t="str">
            <v>4</v>
          </cell>
          <cell r="N741" t="str">
            <v>01</v>
          </cell>
          <cell r="O741" t="str">
            <v>0108</v>
          </cell>
          <cell r="P741" t="str">
            <v>010801</v>
          </cell>
          <cell r="Q741" t="str">
            <v>0108010100</v>
          </cell>
          <cell r="R741" t="str">
            <v>4198: Cameron LNG, LLC                       Z-US$</v>
          </cell>
          <cell r="S741" t="str">
            <v>0108010100</v>
          </cell>
          <cell r="T741" t="str">
            <v>Cameron Internal Labors &amp; Exp</v>
          </cell>
          <cell r="U741" t="str">
            <v>SE LNG Labor</v>
          </cell>
          <cell r="V741" t="str">
            <v>Labor/Indirects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28</v>
          </cell>
          <cell r="AE741">
            <v>10240</v>
          </cell>
          <cell r="AF741" t="str">
            <v>4198: Cameron LNG, LLC                       Z-US$</v>
          </cell>
          <cell r="AG741">
            <v>0</v>
          </cell>
          <cell r="AH741">
            <v>0</v>
          </cell>
          <cell r="AI741" t="str">
            <v>Cameron LNG - Terminal</v>
          </cell>
          <cell r="AJ741" t="str">
            <v>Dec 27 2006</v>
          </cell>
          <cell r="AK741" t="str">
            <v>Richard Maier</v>
          </cell>
          <cell r="AL741" t="str">
            <v>010801010005960</v>
          </cell>
          <cell r="AM741">
            <v>8</v>
          </cell>
          <cell r="AN741">
            <v>2008</v>
          </cell>
          <cell r="AO741">
            <v>0</v>
          </cell>
          <cell r="AP741">
            <v>80</v>
          </cell>
        </row>
        <row r="742">
          <cell r="G742" t="str">
            <v>20501</v>
          </cell>
          <cell r="H742" t="str">
            <v>01</v>
          </cell>
          <cell r="I742" t="str">
            <v>08</v>
          </cell>
          <cell r="J742" t="str">
            <v>01</v>
          </cell>
          <cell r="K742" t="str">
            <v>0100</v>
          </cell>
          <cell r="M742" t="str">
            <v>4</v>
          </cell>
          <cell r="N742" t="str">
            <v>01</v>
          </cell>
          <cell r="O742" t="str">
            <v>0108</v>
          </cell>
          <cell r="P742" t="str">
            <v>010801</v>
          </cell>
          <cell r="Q742" t="str">
            <v>0108010100</v>
          </cell>
          <cell r="R742" t="str">
            <v>4198: Cameron LNG, LLC                       Z-US$</v>
          </cell>
          <cell r="S742" t="str">
            <v>0108010100</v>
          </cell>
          <cell r="T742" t="str">
            <v>Cameron Internal Labors &amp; Exp</v>
          </cell>
          <cell r="U742" t="str">
            <v>SE LNG Labor</v>
          </cell>
          <cell r="V742" t="str">
            <v>Labor/Indirects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208</v>
          </cell>
          <cell r="AE742">
            <v>16640</v>
          </cell>
          <cell r="AF742" t="str">
            <v>4198: Cameron LNG, LLC                       Z-US$</v>
          </cell>
          <cell r="AG742">
            <v>0</v>
          </cell>
          <cell r="AH742">
            <v>0</v>
          </cell>
          <cell r="AI742" t="str">
            <v>Cameron LNG - Terminal</v>
          </cell>
          <cell r="AJ742" t="str">
            <v>Jan 31 2007</v>
          </cell>
          <cell r="AK742" t="str">
            <v>Richard Maier</v>
          </cell>
          <cell r="AL742" t="str">
            <v>010801010005960</v>
          </cell>
          <cell r="AM742">
            <v>8</v>
          </cell>
          <cell r="AN742">
            <v>2008</v>
          </cell>
          <cell r="AO742">
            <v>0</v>
          </cell>
          <cell r="AP742">
            <v>80</v>
          </cell>
        </row>
        <row r="743">
          <cell r="G743" t="str">
            <v>20501</v>
          </cell>
          <cell r="H743" t="str">
            <v>01</v>
          </cell>
          <cell r="I743" t="str">
            <v>08</v>
          </cell>
          <cell r="J743" t="str">
            <v>01</v>
          </cell>
          <cell r="K743" t="str">
            <v>0100</v>
          </cell>
          <cell r="M743" t="str">
            <v>4</v>
          </cell>
          <cell r="N743" t="str">
            <v>01</v>
          </cell>
          <cell r="O743" t="str">
            <v>0108</v>
          </cell>
          <cell r="P743" t="str">
            <v>010801</v>
          </cell>
          <cell r="Q743" t="str">
            <v>0108010100</v>
          </cell>
          <cell r="R743" t="str">
            <v>4198: Cameron LNG, LLC                       Z-US$</v>
          </cell>
          <cell r="S743" t="str">
            <v>0108010100</v>
          </cell>
          <cell r="T743" t="str">
            <v>Cameron Internal Labors &amp; Exp</v>
          </cell>
          <cell r="U743" t="str">
            <v>SE LNG Labor</v>
          </cell>
          <cell r="V743" t="str">
            <v>Labor/Indirects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52</v>
          </cell>
          <cell r="AE743">
            <v>12160</v>
          </cell>
          <cell r="AF743" t="str">
            <v>4198: Cameron LNG, LLC                       Z-US$</v>
          </cell>
          <cell r="AG743">
            <v>0</v>
          </cell>
          <cell r="AH743">
            <v>0</v>
          </cell>
          <cell r="AI743" t="str">
            <v>Cameron LNG - Terminal</v>
          </cell>
          <cell r="AJ743" t="str">
            <v>Feb 28 2007</v>
          </cell>
          <cell r="AK743" t="str">
            <v>Richard Maier</v>
          </cell>
          <cell r="AL743" t="str">
            <v>010801010005960</v>
          </cell>
          <cell r="AM743">
            <v>8</v>
          </cell>
          <cell r="AN743">
            <v>2008</v>
          </cell>
          <cell r="AO743">
            <v>0</v>
          </cell>
          <cell r="AP743">
            <v>80</v>
          </cell>
        </row>
        <row r="744">
          <cell r="G744" t="str">
            <v>20501</v>
          </cell>
          <cell r="H744" t="str">
            <v>01</v>
          </cell>
          <cell r="I744" t="str">
            <v>08</v>
          </cell>
          <cell r="J744" t="str">
            <v>01</v>
          </cell>
          <cell r="K744" t="str">
            <v>0100</v>
          </cell>
          <cell r="M744" t="str">
            <v>4</v>
          </cell>
          <cell r="N744" t="str">
            <v>01</v>
          </cell>
          <cell r="O744" t="str">
            <v>0108</v>
          </cell>
          <cell r="P744" t="str">
            <v>010801</v>
          </cell>
          <cell r="Q744" t="str">
            <v>0108010100</v>
          </cell>
          <cell r="R744" t="str">
            <v>4198: Cameron LNG, LLC                       Z-US$</v>
          </cell>
          <cell r="S744" t="str">
            <v>0108010100</v>
          </cell>
          <cell r="T744" t="str">
            <v>Cameron Internal Labors &amp; Exp</v>
          </cell>
          <cell r="U744" t="str">
            <v>SE LNG Labor</v>
          </cell>
          <cell r="V744" t="str">
            <v>Labor/Indirects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60</v>
          </cell>
          <cell r="AE744">
            <v>12800</v>
          </cell>
          <cell r="AF744" t="str">
            <v>4198: Cameron LNG, LLC                       Z-US$</v>
          </cell>
          <cell r="AG744">
            <v>0</v>
          </cell>
          <cell r="AH744">
            <v>0</v>
          </cell>
          <cell r="AI744" t="str">
            <v>Cameron LNG - Terminal</v>
          </cell>
          <cell r="AJ744" t="str">
            <v>Mar 31 2007</v>
          </cell>
          <cell r="AK744" t="str">
            <v>Richard Maier</v>
          </cell>
          <cell r="AL744" t="str">
            <v>010801010005960</v>
          </cell>
          <cell r="AM744">
            <v>8</v>
          </cell>
          <cell r="AN744">
            <v>2008</v>
          </cell>
          <cell r="AO744">
            <v>0</v>
          </cell>
          <cell r="AP744">
            <v>80</v>
          </cell>
        </row>
        <row r="745">
          <cell r="G745" t="str">
            <v>20501</v>
          </cell>
          <cell r="H745" t="str">
            <v>01</v>
          </cell>
          <cell r="I745" t="str">
            <v>08</v>
          </cell>
          <cell r="J745" t="str">
            <v>01</v>
          </cell>
          <cell r="K745" t="str">
            <v>0100</v>
          </cell>
          <cell r="M745" t="str">
            <v>4</v>
          </cell>
          <cell r="N745" t="str">
            <v>01</v>
          </cell>
          <cell r="O745" t="str">
            <v>0108</v>
          </cell>
          <cell r="P745" t="str">
            <v>010801</v>
          </cell>
          <cell r="Q745" t="str">
            <v>0108010100</v>
          </cell>
          <cell r="R745" t="str">
            <v>4198: Cameron LNG, LLC                       Z-US$</v>
          </cell>
          <cell r="S745" t="str">
            <v>0108010100</v>
          </cell>
          <cell r="T745" t="str">
            <v>Cameron Internal Labors &amp; Exp</v>
          </cell>
          <cell r="U745" t="str">
            <v>SE LNG Labor</v>
          </cell>
          <cell r="V745" t="str">
            <v>Labor/Indirects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60</v>
          </cell>
          <cell r="AE745">
            <v>12800</v>
          </cell>
          <cell r="AF745" t="str">
            <v>4198: Cameron LNG, LLC                       Z-US$</v>
          </cell>
          <cell r="AG745">
            <v>0</v>
          </cell>
          <cell r="AH745">
            <v>0</v>
          </cell>
          <cell r="AI745" t="str">
            <v>Cameron LNG - Terminal</v>
          </cell>
          <cell r="AJ745" t="str">
            <v>Apr 30 2007</v>
          </cell>
          <cell r="AK745" t="str">
            <v>Richard Maier</v>
          </cell>
          <cell r="AL745" t="str">
            <v>010801010005960</v>
          </cell>
          <cell r="AM745">
            <v>8</v>
          </cell>
          <cell r="AN745">
            <v>2008</v>
          </cell>
          <cell r="AO745">
            <v>0</v>
          </cell>
          <cell r="AP745">
            <v>80</v>
          </cell>
        </row>
        <row r="746">
          <cell r="G746" t="str">
            <v>20501</v>
          </cell>
          <cell r="H746" t="str">
            <v>01</v>
          </cell>
          <cell r="I746" t="str">
            <v>08</v>
          </cell>
          <cell r="J746" t="str">
            <v>01</v>
          </cell>
          <cell r="K746" t="str">
            <v>0100</v>
          </cell>
          <cell r="M746" t="str">
            <v>4</v>
          </cell>
          <cell r="N746" t="str">
            <v>01</v>
          </cell>
          <cell r="O746" t="str">
            <v>0108</v>
          </cell>
          <cell r="P746" t="str">
            <v>010801</v>
          </cell>
          <cell r="Q746" t="str">
            <v>0108010100</v>
          </cell>
          <cell r="R746" t="str">
            <v>4198: Cameron LNG, LLC                       Z-US$</v>
          </cell>
          <cell r="S746" t="str">
            <v>0108010100</v>
          </cell>
          <cell r="T746" t="str">
            <v>Cameron Internal Labors &amp; Exp</v>
          </cell>
          <cell r="U746" t="str">
            <v>SE LNG Labor</v>
          </cell>
          <cell r="V746" t="str">
            <v>Labor/Indirects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60</v>
          </cell>
          <cell r="AE746">
            <v>12800</v>
          </cell>
          <cell r="AF746" t="str">
            <v>4198: Cameron LNG, LLC                       Z-US$</v>
          </cell>
          <cell r="AG746">
            <v>0</v>
          </cell>
          <cell r="AH746">
            <v>0</v>
          </cell>
          <cell r="AI746" t="str">
            <v>Cameron LNG - Terminal</v>
          </cell>
          <cell r="AJ746" t="str">
            <v>May 30 2007</v>
          </cell>
          <cell r="AK746" t="str">
            <v>Richard Maier</v>
          </cell>
          <cell r="AL746" t="str">
            <v>010801010005960</v>
          </cell>
          <cell r="AM746">
            <v>8</v>
          </cell>
          <cell r="AN746">
            <v>2008</v>
          </cell>
          <cell r="AO746">
            <v>0</v>
          </cell>
          <cell r="AP746">
            <v>80</v>
          </cell>
        </row>
        <row r="747">
          <cell r="G747" t="str">
            <v>20501</v>
          </cell>
          <cell r="H747" t="str">
            <v>01</v>
          </cell>
          <cell r="I747" t="str">
            <v>08</v>
          </cell>
          <cell r="J747" t="str">
            <v>01</v>
          </cell>
          <cell r="K747" t="str">
            <v>0100</v>
          </cell>
          <cell r="M747" t="str">
            <v>4</v>
          </cell>
          <cell r="N747" t="str">
            <v>01</v>
          </cell>
          <cell r="O747" t="str">
            <v>0108</v>
          </cell>
          <cell r="P747" t="str">
            <v>010801</v>
          </cell>
          <cell r="Q747" t="str">
            <v>0108010100</v>
          </cell>
          <cell r="R747" t="str">
            <v>4198: Cameron LNG, LLC                       Z-US$</v>
          </cell>
          <cell r="S747" t="str">
            <v>0108010100</v>
          </cell>
          <cell r="T747" t="str">
            <v>Cameron Internal Labors &amp; Exp</v>
          </cell>
          <cell r="U747" t="str">
            <v>SE LNG Labor</v>
          </cell>
          <cell r="V747" t="str">
            <v>Labor/Indirects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52</v>
          </cell>
          <cell r="AE747">
            <v>12160</v>
          </cell>
          <cell r="AF747" t="str">
            <v>4198: Cameron LNG, LLC                       Z-US$</v>
          </cell>
          <cell r="AG747">
            <v>0</v>
          </cell>
          <cell r="AH747">
            <v>0</v>
          </cell>
          <cell r="AI747" t="str">
            <v>Cameron LNG - Terminal</v>
          </cell>
          <cell r="AJ747" t="str">
            <v>Jun 30 2007</v>
          </cell>
          <cell r="AK747" t="str">
            <v>Richard Maier</v>
          </cell>
          <cell r="AL747" t="str">
            <v>010801010005960</v>
          </cell>
          <cell r="AM747">
            <v>8</v>
          </cell>
          <cell r="AN747">
            <v>2008</v>
          </cell>
          <cell r="AO747">
            <v>0</v>
          </cell>
          <cell r="AP747">
            <v>80</v>
          </cell>
        </row>
        <row r="748">
          <cell r="G748" t="str">
            <v>20501</v>
          </cell>
          <cell r="H748" t="str">
            <v>01</v>
          </cell>
          <cell r="I748" t="str">
            <v>08</v>
          </cell>
          <cell r="J748" t="str">
            <v>01</v>
          </cell>
          <cell r="K748" t="str">
            <v>0100</v>
          </cell>
          <cell r="M748" t="str">
            <v>4</v>
          </cell>
          <cell r="N748" t="str">
            <v>01</v>
          </cell>
          <cell r="O748" t="str">
            <v>0108</v>
          </cell>
          <cell r="P748" t="str">
            <v>010801</v>
          </cell>
          <cell r="Q748" t="str">
            <v>0108010100</v>
          </cell>
          <cell r="R748" t="str">
            <v>4198: Cameron LNG, LLC                       Z-US$</v>
          </cell>
          <cell r="S748" t="str">
            <v>0108010100</v>
          </cell>
          <cell r="T748" t="str">
            <v>Cameron Internal Labors &amp; Exp</v>
          </cell>
          <cell r="U748" t="str">
            <v>SE LNG Labor</v>
          </cell>
          <cell r="V748" t="str">
            <v>Labor/Indirects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12</v>
          </cell>
          <cell r="AE748">
            <v>8960</v>
          </cell>
          <cell r="AF748" t="str">
            <v>4198: Cameron LNG, LLC                       Z-US$</v>
          </cell>
          <cell r="AG748">
            <v>0</v>
          </cell>
          <cell r="AH748">
            <v>0</v>
          </cell>
          <cell r="AI748" t="str">
            <v>Cameron LNG - Terminal</v>
          </cell>
          <cell r="AJ748" t="str">
            <v>Jul 31 2007</v>
          </cell>
          <cell r="AK748" t="str">
            <v>Richard Maier</v>
          </cell>
          <cell r="AL748" t="str">
            <v>010801010005960</v>
          </cell>
          <cell r="AM748">
            <v>8</v>
          </cell>
          <cell r="AN748">
            <v>2008</v>
          </cell>
          <cell r="AO748">
            <v>0</v>
          </cell>
          <cell r="AP748">
            <v>80</v>
          </cell>
        </row>
        <row r="749">
          <cell r="G749" t="str">
            <v>20501</v>
          </cell>
          <cell r="H749" t="str">
            <v>01</v>
          </cell>
          <cell r="I749" t="str">
            <v>08</v>
          </cell>
          <cell r="J749" t="str">
            <v>01</v>
          </cell>
          <cell r="K749" t="str">
            <v>0100</v>
          </cell>
          <cell r="M749" t="str">
            <v>4</v>
          </cell>
          <cell r="N749" t="str">
            <v>01</v>
          </cell>
          <cell r="O749" t="str">
            <v>0108</v>
          </cell>
          <cell r="P749" t="str">
            <v>010801</v>
          </cell>
          <cell r="Q749" t="str">
            <v>0108010100</v>
          </cell>
          <cell r="R749" t="str">
            <v>4198: Cameron LNG, LLC                       Z-US$</v>
          </cell>
          <cell r="S749" t="str">
            <v>0108010100</v>
          </cell>
          <cell r="T749" t="str">
            <v>Cameron Internal Labors &amp; Exp</v>
          </cell>
          <cell r="U749" t="str">
            <v>SE LNG Labor</v>
          </cell>
          <cell r="V749" t="str">
            <v>Labor/Indirects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240</v>
          </cell>
          <cell r="AE749">
            <v>19200</v>
          </cell>
          <cell r="AF749" t="str">
            <v>4198: Cameron LNG, LLC                       Z-US$</v>
          </cell>
          <cell r="AG749">
            <v>0</v>
          </cell>
          <cell r="AH749">
            <v>0</v>
          </cell>
          <cell r="AI749" t="str">
            <v>Cameron LNG - Terminal</v>
          </cell>
          <cell r="AJ749" t="str">
            <v>Aug 31 2007</v>
          </cell>
          <cell r="AK749" t="str">
            <v>Richard Maier</v>
          </cell>
          <cell r="AL749" t="str">
            <v>010801010005960</v>
          </cell>
          <cell r="AM749">
            <v>8</v>
          </cell>
          <cell r="AN749">
            <v>2008</v>
          </cell>
          <cell r="AO749">
            <v>0</v>
          </cell>
          <cell r="AP749">
            <v>80</v>
          </cell>
        </row>
        <row r="750">
          <cell r="G750" t="str">
            <v>20501</v>
          </cell>
          <cell r="H750" t="str">
            <v>01</v>
          </cell>
          <cell r="I750" t="str">
            <v>08</v>
          </cell>
          <cell r="J750" t="str">
            <v>01</v>
          </cell>
          <cell r="K750" t="str">
            <v>0100</v>
          </cell>
          <cell r="M750" t="str">
            <v>4</v>
          </cell>
          <cell r="N750" t="str">
            <v>01</v>
          </cell>
          <cell r="O750" t="str">
            <v>0108</v>
          </cell>
          <cell r="P750" t="str">
            <v>010801</v>
          </cell>
          <cell r="Q750" t="str">
            <v>0108010100</v>
          </cell>
          <cell r="R750" t="str">
            <v>4198: Cameron LNG, LLC                       Z-US$</v>
          </cell>
          <cell r="S750" t="str">
            <v>0108010100</v>
          </cell>
          <cell r="T750" t="str">
            <v>Cameron Internal Labors &amp; Exp</v>
          </cell>
          <cell r="U750" t="str">
            <v>SE LNG Labor</v>
          </cell>
          <cell r="V750" t="str">
            <v>Labor/Indirects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72</v>
          </cell>
          <cell r="AE750">
            <v>5760</v>
          </cell>
          <cell r="AF750" t="str">
            <v>4198: Cameron LNG, LLC                       Z-US$</v>
          </cell>
          <cell r="AG750">
            <v>0</v>
          </cell>
          <cell r="AH750">
            <v>0</v>
          </cell>
          <cell r="AI750" t="str">
            <v>Cameron LNG - Terminal</v>
          </cell>
          <cell r="AJ750" t="str">
            <v>Sep 30 2007</v>
          </cell>
          <cell r="AK750" t="str">
            <v>Richard Maier</v>
          </cell>
          <cell r="AL750" t="str">
            <v>010801010005960</v>
          </cell>
          <cell r="AM750">
            <v>8</v>
          </cell>
          <cell r="AN750">
            <v>2008</v>
          </cell>
          <cell r="AO750">
            <v>0</v>
          </cell>
          <cell r="AP750">
            <v>80</v>
          </cell>
        </row>
        <row r="751">
          <cell r="G751" t="str">
            <v>20501</v>
          </cell>
          <cell r="H751" t="str">
            <v>01</v>
          </cell>
          <cell r="I751" t="str">
            <v>08</v>
          </cell>
          <cell r="J751" t="str">
            <v>01</v>
          </cell>
          <cell r="K751" t="str">
            <v>0100</v>
          </cell>
          <cell r="R751" t="str">
            <v>4198: Cameron LNG, LLC                       Z-US$</v>
          </cell>
          <cell r="X751">
            <v>160</v>
          </cell>
          <cell r="Y751">
            <v>12800</v>
          </cell>
          <cell r="AA751">
            <v>1280</v>
          </cell>
          <cell r="AB751">
            <v>102400</v>
          </cell>
          <cell r="AD751">
            <v>2992</v>
          </cell>
          <cell r="AE751">
            <v>239360</v>
          </cell>
          <cell r="AL751" t="str">
            <v>010801010007389 Total</v>
          </cell>
        </row>
        <row r="752">
          <cell r="G752" t="str">
            <v>20501</v>
          </cell>
          <cell r="H752" t="str">
            <v>01</v>
          </cell>
          <cell r="I752" t="str">
            <v>08</v>
          </cell>
          <cell r="J752" t="str">
            <v>01</v>
          </cell>
          <cell r="K752" t="str">
            <v>0100</v>
          </cell>
          <cell r="M752" t="str">
            <v>4</v>
          </cell>
          <cell r="N752" t="str">
            <v>01</v>
          </cell>
          <cell r="O752" t="str">
            <v>0108</v>
          </cell>
          <cell r="P752" t="str">
            <v>010801</v>
          </cell>
          <cell r="Q752" t="str">
            <v>0108010100</v>
          </cell>
          <cell r="R752" t="str">
            <v>4198: Cameron LNG, LLC                       Z-US$</v>
          </cell>
          <cell r="S752" t="str">
            <v>0108010100</v>
          </cell>
          <cell r="T752" t="str">
            <v>Cameron Internal Labors &amp; Exp</v>
          </cell>
          <cell r="U752" t="str">
            <v>SE LNG Labor</v>
          </cell>
          <cell r="V752" t="str">
            <v>Labor/Indirects</v>
          </cell>
          <cell r="X752">
            <v>0</v>
          </cell>
          <cell r="Y752">
            <v>0</v>
          </cell>
          <cell r="Z752">
            <v>0</v>
          </cell>
          <cell r="AA752">
            <v>176</v>
          </cell>
          <cell r="AB752">
            <v>14080</v>
          </cell>
          <cell r="AC752">
            <v>80</v>
          </cell>
          <cell r="AD752">
            <v>176</v>
          </cell>
          <cell r="AE752">
            <v>14080</v>
          </cell>
          <cell r="AF752" t="str">
            <v>4198: Cameron LNG, LLC                       Z-US$</v>
          </cell>
          <cell r="AG752">
            <v>0</v>
          </cell>
          <cell r="AH752">
            <v>0</v>
          </cell>
          <cell r="AI752" t="str">
            <v>Cameron LNG - Terminal</v>
          </cell>
          <cell r="AJ752" t="str">
            <v>Jan 31 2008</v>
          </cell>
          <cell r="AK752" t="str">
            <v>Claybrone Williams</v>
          </cell>
          <cell r="AL752" t="str">
            <v>010801010007389</v>
          </cell>
          <cell r="AM752">
            <v>8</v>
          </cell>
          <cell r="AN752">
            <v>2008</v>
          </cell>
          <cell r="AO752">
            <v>0</v>
          </cell>
          <cell r="AP752">
            <v>80</v>
          </cell>
        </row>
        <row r="753">
          <cell r="G753" t="str">
            <v>20501</v>
          </cell>
          <cell r="H753" t="str">
            <v>01</v>
          </cell>
          <cell r="I753" t="str">
            <v>08</v>
          </cell>
          <cell r="J753" t="str">
            <v>01</v>
          </cell>
          <cell r="K753" t="str">
            <v>0100</v>
          </cell>
          <cell r="M753" t="str">
            <v>4</v>
          </cell>
          <cell r="N753" t="str">
            <v>01</v>
          </cell>
          <cell r="O753" t="str">
            <v>0108</v>
          </cell>
          <cell r="P753" t="str">
            <v>010801</v>
          </cell>
          <cell r="Q753" t="str">
            <v>0108010100</v>
          </cell>
          <cell r="R753" t="str">
            <v>4198: Cameron LNG, LLC                       Z-US$</v>
          </cell>
          <cell r="S753" t="str">
            <v>0108010100</v>
          </cell>
          <cell r="T753" t="str">
            <v>Cameron Internal Labors &amp; Exp</v>
          </cell>
          <cell r="U753" t="str">
            <v>SE LNG Labor</v>
          </cell>
          <cell r="V753" t="str">
            <v>Labor/Indirects</v>
          </cell>
          <cell r="X753">
            <v>0</v>
          </cell>
          <cell r="Y753">
            <v>0</v>
          </cell>
          <cell r="Z753">
            <v>0</v>
          </cell>
          <cell r="AA753">
            <v>152</v>
          </cell>
          <cell r="AB753">
            <v>12160</v>
          </cell>
          <cell r="AC753">
            <v>80</v>
          </cell>
          <cell r="AD753">
            <v>152</v>
          </cell>
          <cell r="AE753">
            <v>12160</v>
          </cell>
          <cell r="AF753" t="str">
            <v>4198: Cameron LNG, LLC                       Z-US$</v>
          </cell>
          <cell r="AG753">
            <v>0</v>
          </cell>
          <cell r="AH753">
            <v>0</v>
          </cell>
          <cell r="AI753" t="str">
            <v>Cameron LNG - Terminal</v>
          </cell>
          <cell r="AJ753" t="str">
            <v>Feb 29 2008</v>
          </cell>
          <cell r="AK753" t="str">
            <v>Claybrone Williams</v>
          </cell>
          <cell r="AL753" t="str">
            <v>010801010007389</v>
          </cell>
          <cell r="AM753">
            <v>8</v>
          </cell>
          <cell r="AN753">
            <v>2008</v>
          </cell>
          <cell r="AO753">
            <v>0</v>
          </cell>
          <cell r="AP753">
            <v>80</v>
          </cell>
        </row>
        <row r="754">
          <cell r="G754" t="str">
            <v>20501</v>
          </cell>
          <cell r="H754" t="str">
            <v>01</v>
          </cell>
          <cell r="I754" t="str">
            <v>08</v>
          </cell>
          <cell r="J754" t="str">
            <v>01</v>
          </cell>
          <cell r="K754" t="str">
            <v>0100</v>
          </cell>
          <cell r="M754" t="str">
            <v>4</v>
          </cell>
          <cell r="N754" t="str">
            <v>01</v>
          </cell>
          <cell r="O754" t="str">
            <v>0108</v>
          </cell>
          <cell r="P754" t="str">
            <v>010801</v>
          </cell>
          <cell r="Q754" t="str">
            <v>0108010100</v>
          </cell>
          <cell r="R754" t="str">
            <v>4198: Cameron LNG, LLC                       Z-US$</v>
          </cell>
          <cell r="S754" t="str">
            <v>0108010100</v>
          </cell>
          <cell r="T754" t="str">
            <v>Cameron Internal Labors &amp; Exp</v>
          </cell>
          <cell r="U754" t="str">
            <v>SE LNG Labor</v>
          </cell>
          <cell r="V754" t="str">
            <v>Labor/Indirects</v>
          </cell>
          <cell r="X754">
            <v>0</v>
          </cell>
          <cell r="Y754">
            <v>0</v>
          </cell>
          <cell r="Z754">
            <v>0</v>
          </cell>
          <cell r="AA754">
            <v>152</v>
          </cell>
          <cell r="AB754">
            <v>12160</v>
          </cell>
          <cell r="AC754">
            <v>80</v>
          </cell>
          <cell r="AD754">
            <v>152</v>
          </cell>
          <cell r="AE754">
            <v>12160</v>
          </cell>
          <cell r="AF754" t="str">
            <v>4198: Cameron LNG, LLC                       Z-US$</v>
          </cell>
          <cell r="AG754">
            <v>0</v>
          </cell>
          <cell r="AH754">
            <v>0</v>
          </cell>
          <cell r="AI754" t="str">
            <v>Cameron LNG - Terminal</v>
          </cell>
          <cell r="AJ754" t="str">
            <v>Mar 31 2008</v>
          </cell>
          <cell r="AK754" t="str">
            <v>Claybrone Williams</v>
          </cell>
          <cell r="AL754" t="str">
            <v>010801010007389</v>
          </cell>
          <cell r="AM754">
            <v>8</v>
          </cell>
          <cell r="AN754">
            <v>2008</v>
          </cell>
          <cell r="AO754">
            <v>0</v>
          </cell>
          <cell r="AP754">
            <v>80</v>
          </cell>
        </row>
        <row r="755">
          <cell r="G755" t="str">
            <v>20501</v>
          </cell>
          <cell r="H755" t="str">
            <v>01</v>
          </cell>
          <cell r="I755" t="str">
            <v>08</v>
          </cell>
          <cell r="J755" t="str">
            <v>01</v>
          </cell>
          <cell r="K755" t="str">
            <v>0100</v>
          </cell>
          <cell r="M755" t="str">
            <v>4</v>
          </cell>
          <cell r="N755" t="str">
            <v>01</v>
          </cell>
          <cell r="O755" t="str">
            <v>0108</v>
          </cell>
          <cell r="P755" t="str">
            <v>010801</v>
          </cell>
          <cell r="Q755" t="str">
            <v>0108010100</v>
          </cell>
          <cell r="R755" t="str">
            <v>4198: Cameron LNG, LLC                       Z-US$</v>
          </cell>
          <cell r="S755" t="str">
            <v>0108010100</v>
          </cell>
          <cell r="T755" t="str">
            <v>Cameron Internal Labors &amp; Exp</v>
          </cell>
          <cell r="U755" t="str">
            <v>SE LNG Labor</v>
          </cell>
          <cell r="V755" t="str">
            <v>Labor/Indirects</v>
          </cell>
          <cell r="X755">
            <v>0</v>
          </cell>
          <cell r="Y755">
            <v>0</v>
          </cell>
          <cell r="Z755">
            <v>0</v>
          </cell>
          <cell r="AA755">
            <v>160</v>
          </cell>
          <cell r="AB755">
            <v>12800</v>
          </cell>
          <cell r="AC755">
            <v>80</v>
          </cell>
          <cell r="AD755">
            <v>160</v>
          </cell>
          <cell r="AE755">
            <v>12800</v>
          </cell>
          <cell r="AF755" t="str">
            <v>4198: Cameron LNG, LLC                       Z-US$</v>
          </cell>
          <cell r="AG755">
            <v>0</v>
          </cell>
          <cell r="AH755">
            <v>0</v>
          </cell>
          <cell r="AI755" t="str">
            <v>Cameron LNG - Terminal</v>
          </cell>
          <cell r="AJ755" t="str">
            <v>Apr 30 2008</v>
          </cell>
          <cell r="AK755" t="str">
            <v>Claybrone Williams</v>
          </cell>
          <cell r="AL755" t="str">
            <v>010801010007389</v>
          </cell>
          <cell r="AM755">
            <v>8</v>
          </cell>
          <cell r="AN755">
            <v>2008</v>
          </cell>
          <cell r="AO755">
            <v>0</v>
          </cell>
          <cell r="AP755">
            <v>80</v>
          </cell>
        </row>
        <row r="756">
          <cell r="G756" t="str">
            <v>20501</v>
          </cell>
          <cell r="H756" t="str">
            <v>01</v>
          </cell>
          <cell r="I756" t="str">
            <v>08</v>
          </cell>
          <cell r="J756" t="str">
            <v>01</v>
          </cell>
          <cell r="K756" t="str">
            <v>0100</v>
          </cell>
          <cell r="M756" t="str">
            <v>4</v>
          </cell>
          <cell r="N756" t="str">
            <v>01</v>
          </cell>
          <cell r="O756" t="str">
            <v>0108</v>
          </cell>
          <cell r="P756" t="str">
            <v>010801</v>
          </cell>
          <cell r="Q756" t="str">
            <v>0108010100</v>
          </cell>
          <cell r="R756" t="str">
            <v>4198: Cameron LNG, LLC                       Z-US$</v>
          </cell>
          <cell r="S756" t="str">
            <v>0108010100</v>
          </cell>
          <cell r="T756" t="str">
            <v>Cameron Internal Labors &amp; Exp</v>
          </cell>
          <cell r="U756" t="str">
            <v>SE LNG Labor</v>
          </cell>
          <cell r="V756" t="str">
            <v>Labor/Indirects</v>
          </cell>
          <cell r="X756">
            <v>0</v>
          </cell>
          <cell r="Y756">
            <v>0</v>
          </cell>
          <cell r="Z756">
            <v>0</v>
          </cell>
          <cell r="AA756">
            <v>160</v>
          </cell>
          <cell r="AB756">
            <v>12800</v>
          </cell>
          <cell r="AC756">
            <v>80</v>
          </cell>
          <cell r="AD756">
            <v>160</v>
          </cell>
          <cell r="AE756">
            <v>12800</v>
          </cell>
          <cell r="AF756" t="str">
            <v>4198: Cameron LNG, LLC                       Z-US$</v>
          </cell>
          <cell r="AG756">
            <v>0</v>
          </cell>
          <cell r="AH756">
            <v>0</v>
          </cell>
          <cell r="AI756" t="str">
            <v>Cameron LNG - Terminal</v>
          </cell>
          <cell r="AJ756" t="str">
            <v>May 31 2008</v>
          </cell>
          <cell r="AK756" t="str">
            <v>Claybrone Williams</v>
          </cell>
          <cell r="AL756" t="str">
            <v>010801010007389</v>
          </cell>
          <cell r="AM756">
            <v>8</v>
          </cell>
          <cell r="AN756">
            <v>2008</v>
          </cell>
          <cell r="AO756">
            <v>0</v>
          </cell>
          <cell r="AP756">
            <v>80</v>
          </cell>
        </row>
        <row r="757">
          <cell r="G757" t="str">
            <v>20501</v>
          </cell>
          <cell r="H757" t="str">
            <v>01</v>
          </cell>
          <cell r="I757" t="str">
            <v>08</v>
          </cell>
          <cell r="J757" t="str">
            <v>01</v>
          </cell>
          <cell r="K757" t="str">
            <v>0100</v>
          </cell>
          <cell r="M757" t="str">
            <v>4</v>
          </cell>
          <cell r="N757" t="str">
            <v>01</v>
          </cell>
          <cell r="O757" t="str">
            <v>0108</v>
          </cell>
          <cell r="P757" t="str">
            <v>010801</v>
          </cell>
          <cell r="Q757" t="str">
            <v>0108010100</v>
          </cell>
          <cell r="R757" t="str">
            <v>4198: Cameron LNG, LLC                       Z-US$</v>
          </cell>
          <cell r="S757" t="str">
            <v>0108010100</v>
          </cell>
          <cell r="T757" t="str">
            <v>Cameron Internal Labors &amp; Exp</v>
          </cell>
          <cell r="U757" t="str">
            <v>SE LNG Labor</v>
          </cell>
          <cell r="V757" t="str">
            <v>Labor/Indirects</v>
          </cell>
          <cell r="X757">
            <v>0</v>
          </cell>
          <cell r="Y757">
            <v>0</v>
          </cell>
          <cell r="Z757">
            <v>0</v>
          </cell>
          <cell r="AA757">
            <v>144</v>
          </cell>
          <cell r="AB757">
            <v>11520</v>
          </cell>
          <cell r="AC757">
            <v>80</v>
          </cell>
          <cell r="AD757">
            <v>144</v>
          </cell>
          <cell r="AE757">
            <v>11520</v>
          </cell>
          <cell r="AF757" t="str">
            <v>4198: Cameron LNG, LLC                       Z-US$</v>
          </cell>
          <cell r="AG757">
            <v>0</v>
          </cell>
          <cell r="AH757">
            <v>0</v>
          </cell>
          <cell r="AI757" t="str">
            <v>Cameron LNG - Terminal</v>
          </cell>
          <cell r="AJ757" t="str">
            <v>Jun 30 2008</v>
          </cell>
          <cell r="AK757" t="str">
            <v>Claybrone Williams</v>
          </cell>
          <cell r="AL757" t="str">
            <v>010801010007389</v>
          </cell>
          <cell r="AM757">
            <v>8</v>
          </cell>
          <cell r="AN757">
            <v>2008</v>
          </cell>
          <cell r="AO757">
            <v>0</v>
          </cell>
          <cell r="AP757">
            <v>80</v>
          </cell>
        </row>
        <row r="758">
          <cell r="G758" t="str">
            <v>20501</v>
          </cell>
          <cell r="H758" t="str">
            <v>01</v>
          </cell>
          <cell r="I758" t="str">
            <v>08</v>
          </cell>
          <cell r="J758" t="str">
            <v>01</v>
          </cell>
          <cell r="K758" t="str">
            <v>0100</v>
          </cell>
          <cell r="M758" t="str">
            <v>4</v>
          </cell>
          <cell r="N758" t="str">
            <v>01</v>
          </cell>
          <cell r="O758" t="str">
            <v>0108</v>
          </cell>
          <cell r="P758" t="str">
            <v>010801</v>
          </cell>
          <cell r="Q758" t="str">
            <v>0108010100</v>
          </cell>
          <cell r="R758" t="str">
            <v>4198: Cameron LNG, LLC                       Z-US$</v>
          </cell>
          <cell r="S758" t="str">
            <v>0108010100</v>
          </cell>
          <cell r="T758" t="str">
            <v>Cameron Internal Labors &amp; Exp</v>
          </cell>
          <cell r="U758" t="str">
            <v>SE LNG Labor</v>
          </cell>
          <cell r="V758" t="str">
            <v>Labor/Indirects</v>
          </cell>
          <cell r="X758">
            <v>0</v>
          </cell>
          <cell r="Y758">
            <v>0</v>
          </cell>
          <cell r="Z758">
            <v>0</v>
          </cell>
          <cell r="AA758">
            <v>176</v>
          </cell>
          <cell r="AB758">
            <v>14080</v>
          </cell>
          <cell r="AC758">
            <v>80</v>
          </cell>
          <cell r="AD758">
            <v>176</v>
          </cell>
          <cell r="AE758">
            <v>14080</v>
          </cell>
          <cell r="AF758" t="str">
            <v>4198: Cameron LNG, LLC                       Z-US$</v>
          </cell>
          <cell r="AG758">
            <v>0</v>
          </cell>
          <cell r="AH758">
            <v>0</v>
          </cell>
          <cell r="AI758" t="str">
            <v>Cameron LNG - Terminal</v>
          </cell>
          <cell r="AJ758" t="str">
            <v>Jul 31 2008</v>
          </cell>
          <cell r="AK758" t="str">
            <v>Claybrone Williams</v>
          </cell>
          <cell r="AL758" t="str">
            <v>010801010007389</v>
          </cell>
          <cell r="AM758">
            <v>8</v>
          </cell>
          <cell r="AN758">
            <v>2008</v>
          </cell>
          <cell r="AO758">
            <v>0</v>
          </cell>
          <cell r="AP758">
            <v>80</v>
          </cell>
        </row>
        <row r="759">
          <cell r="G759" t="str">
            <v>20501</v>
          </cell>
          <cell r="H759" t="str">
            <v>01</v>
          </cell>
          <cell r="I759" t="str">
            <v>08</v>
          </cell>
          <cell r="J759" t="str">
            <v>01</v>
          </cell>
          <cell r="K759" t="str">
            <v>0100</v>
          </cell>
          <cell r="M759" t="str">
            <v>4</v>
          </cell>
          <cell r="N759" t="str">
            <v>01</v>
          </cell>
          <cell r="O759" t="str">
            <v>0108</v>
          </cell>
          <cell r="P759" t="str">
            <v>010801</v>
          </cell>
          <cell r="Q759" t="str">
            <v>0108010100</v>
          </cell>
          <cell r="R759" t="str">
            <v>4198: Cameron LNG, LLC                       Z-US$</v>
          </cell>
          <cell r="S759" t="str">
            <v>0108010100</v>
          </cell>
          <cell r="T759" t="str">
            <v>Cameron Internal Labors &amp; Exp</v>
          </cell>
          <cell r="U759" t="str">
            <v>SE LNG Labor</v>
          </cell>
          <cell r="V759" t="str">
            <v>Labor/Indirects</v>
          </cell>
          <cell r="X759">
            <v>160</v>
          </cell>
          <cell r="Y759">
            <v>12800</v>
          </cell>
          <cell r="Z759">
            <v>80</v>
          </cell>
          <cell r="AA759">
            <v>160</v>
          </cell>
          <cell r="AB759">
            <v>12800</v>
          </cell>
          <cell r="AC759">
            <v>80</v>
          </cell>
          <cell r="AD759">
            <v>160</v>
          </cell>
          <cell r="AE759">
            <v>12800</v>
          </cell>
          <cell r="AF759" t="str">
            <v>4198: Cameron LNG, LLC                       Z-US$</v>
          </cell>
          <cell r="AG759">
            <v>0</v>
          </cell>
          <cell r="AH759">
            <v>0</v>
          </cell>
          <cell r="AI759" t="str">
            <v>Cameron LNG - Terminal</v>
          </cell>
          <cell r="AJ759" t="str">
            <v>Aug 31 2008</v>
          </cell>
          <cell r="AK759" t="str">
            <v>Claybrone Williams</v>
          </cell>
          <cell r="AL759" t="str">
            <v>010801010007389</v>
          </cell>
          <cell r="AM759">
            <v>8</v>
          </cell>
          <cell r="AN759">
            <v>2008</v>
          </cell>
          <cell r="AO759">
            <v>0</v>
          </cell>
          <cell r="AP759">
            <v>80</v>
          </cell>
        </row>
        <row r="760">
          <cell r="G760" t="str">
            <v>20501</v>
          </cell>
          <cell r="H760" t="str">
            <v>01</v>
          </cell>
          <cell r="I760" t="str">
            <v>08</v>
          </cell>
          <cell r="J760" t="str">
            <v>01</v>
          </cell>
          <cell r="K760" t="str">
            <v>0100</v>
          </cell>
          <cell r="M760" t="str">
            <v>4</v>
          </cell>
          <cell r="N760" t="str">
            <v>01</v>
          </cell>
          <cell r="O760" t="str">
            <v>0108</v>
          </cell>
          <cell r="P760" t="str">
            <v>010801</v>
          </cell>
          <cell r="Q760" t="str">
            <v>0108010100</v>
          </cell>
          <cell r="R760" t="str">
            <v>4198: Cameron LNG, LLC                       Z-US$</v>
          </cell>
          <cell r="S760" t="str">
            <v>0108010100</v>
          </cell>
          <cell r="T760" t="str">
            <v>Cameron Internal Labors &amp; Exp</v>
          </cell>
          <cell r="U760" t="str">
            <v>SE LNG Labor</v>
          </cell>
          <cell r="V760" t="str">
            <v>Labor/Indirects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60</v>
          </cell>
          <cell r="AE760">
            <v>12800</v>
          </cell>
          <cell r="AF760" t="str">
            <v>4198: Cameron LNG, LLC                       Z-US$</v>
          </cell>
          <cell r="AG760">
            <v>0</v>
          </cell>
          <cell r="AH760">
            <v>0</v>
          </cell>
          <cell r="AI760" t="str">
            <v>Cameron LNG - Terminal</v>
          </cell>
          <cell r="AJ760" t="str">
            <v>Oct 31 2007</v>
          </cell>
          <cell r="AK760" t="str">
            <v>Claybrone Williams</v>
          </cell>
          <cell r="AL760" t="str">
            <v>010801010007389</v>
          </cell>
          <cell r="AM760">
            <v>8</v>
          </cell>
          <cell r="AN760">
            <v>2008</v>
          </cell>
          <cell r="AO760">
            <v>0</v>
          </cell>
          <cell r="AP760">
            <v>80</v>
          </cell>
        </row>
        <row r="761">
          <cell r="G761" t="str">
            <v>20501</v>
          </cell>
          <cell r="H761" t="str">
            <v>01</v>
          </cell>
          <cell r="I761" t="str">
            <v>08</v>
          </cell>
          <cell r="J761" t="str">
            <v>01</v>
          </cell>
          <cell r="K761" t="str">
            <v>0100</v>
          </cell>
          <cell r="M761" t="str">
            <v>4</v>
          </cell>
          <cell r="N761" t="str">
            <v>01</v>
          </cell>
          <cell r="O761" t="str">
            <v>0108</v>
          </cell>
          <cell r="P761" t="str">
            <v>010801</v>
          </cell>
          <cell r="Q761" t="str">
            <v>0108010100</v>
          </cell>
          <cell r="R761" t="str">
            <v>4198: Cameron LNG, LLC                       Z-US$</v>
          </cell>
          <cell r="S761" t="str">
            <v>0108010100</v>
          </cell>
          <cell r="T761" t="str">
            <v>Cameron Internal Labors &amp; Exp</v>
          </cell>
          <cell r="U761" t="str">
            <v>SE LNG Labor</v>
          </cell>
          <cell r="V761" t="str">
            <v>Labor/Indirects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160</v>
          </cell>
          <cell r="AE761">
            <v>12800</v>
          </cell>
          <cell r="AF761" t="str">
            <v>4198: Cameron LNG, LLC                       Z-US$</v>
          </cell>
          <cell r="AG761">
            <v>0</v>
          </cell>
          <cell r="AH761">
            <v>0</v>
          </cell>
          <cell r="AI761" t="str">
            <v>Cameron LNG - Terminal</v>
          </cell>
          <cell r="AJ761" t="str">
            <v>Nov 30 2007</v>
          </cell>
          <cell r="AK761" t="str">
            <v>Claybrone Williams</v>
          </cell>
          <cell r="AL761" t="str">
            <v>010801010007389</v>
          </cell>
          <cell r="AM761">
            <v>8</v>
          </cell>
          <cell r="AN761">
            <v>2008</v>
          </cell>
          <cell r="AO761">
            <v>0</v>
          </cell>
          <cell r="AP761">
            <v>80</v>
          </cell>
        </row>
        <row r="762">
          <cell r="G762" t="str">
            <v>20501</v>
          </cell>
          <cell r="H762" t="str">
            <v>01</v>
          </cell>
          <cell r="I762" t="str">
            <v>08</v>
          </cell>
          <cell r="J762" t="str">
            <v>01</v>
          </cell>
          <cell r="K762" t="str">
            <v>0100</v>
          </cell>
          <cell r="M762" t="str">
            <v>4</v>
          </cell>
          <cell r="N762" t="str">
            <v>01</v>
          </cell>
          <cell r="O762" t="str">
            <v>0108</v>
          </cell>
          <cell r="P762" t="str">
            <v>010801</v>
          </cell>
          <cell r="Q762" t="str">
            <v>0108010100</v>
          </cell>
          <cell r="R762" t="str">
            <v>4198: Cameron LNG, LLC                       Z-US$</v>
          </cell>
          <cell r="S762" t="str">
            <v>0108010100</v>
          </cell>
          <cell r="T762" t="str">
            <v>Cameron Internal Labors &amp; Exp</v>
          </cell>
          <cell r="U762" t="str">
            <v>SE LNG Labor</v>
          </cell>
          <cell r="V762" t="str">
            <v>Labor/Indirects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44</v>
          </cell>
          <cell r="AE762">
            <v>11520</v>
          </cell>
          <cell r="AF762" t="str">
            <v>4198: Cameron LNG, LLC                       Z-US$</v>
          </cell>
          <cell r="AG762">
            <v>0</v>
          </cell>
          <cell r="AH762">
            <v>0</v>
          </cell>
          <cell r="AI762" t="str">
            <v>Cameron LNG - Terminal</v>
          </cell>
          <cell r="AJ762" t="str">
            <v>Dec 31 2007</v>
          </cell>
          <cell r="AK762" t="str">
            <v>Claybrone Williams</v>
          </cell>
          <cell r="AL762" t="str">
            <v>010801010007389</v>
          </cell>
          <cell r="AM762">
            <v>8</v>
          </cell>
          <cell r="AN762">
            <v>2008</v>
          </cell>
          <cell r="AO762">
            <v>0</v>
          </cell>
          <cell r="AP762">
            <v>80</v>
          </cell>
        </row>
        <row r="763">
          <cell r="G763" t="str">
            <v>20501</v>
          </cell>
          <cell r="H763" t="str">
            <v>01</v>
          </cell>
          <cell r="I763" t="str">
            <v>08</v>
          </cell>
          <cell r="J763" t="str">
            <v>01</v>
          </cell>
          <cell r="K763" t="str">
            <v>0100</v>
          </cell>
          <cell r="M763" t="str">
            <v>4</v>
          </cell>
          <cell r="N763" t="str">
            <v>01</v>
          </cell>
          <cell r="O763" t="str">
            <v>0108</v>
          </cell>
          <cell r="P763" t="str">
            <v>010801</v>
          </cell>
          <cell r="Q763" t="str">
            <v>0108010100</v>
          </cell>
          <cell r="R763" t="str">
            <v>4198: Cameron LNG, LLC                       Z-US$</v>
          </cell>
          <cell r="S763" t="str">
            <v>0108010100</v>
          </cell>
          <cell r="T763" t="str">
            <v>Cameron Internal Labors &amp; Exp</v>
          </cell>
          <cell r="U763" t="str">
            <v>SE LNG Labor</v>
          </cell>
          <cell r="V763" t="str">
            <v>Labor/Indirects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52</v>
          </cell>
          <cell r="AE763">
            <v>12160</v>
          </cell>
          <cell r="AF763" t="str">
            <v>4198: Cameron LNG, LLC                       Z-US$</v>
          </cell>
          <cell r="AG763">
            <v>0</v>
          </cell>
          <cell r="AH763">
            <v>0</v>
          </cell>
          <cell r="AI763" t="str">
            <v>Cameron LNG - Terminal</v>
          </cell>
          <cell r="AJ763" t="str">
            <v>Feb 28 2007</v>
          </cell>
          <cell r="AK763" t="str">
            <v>Claybrone Williams</v>
          </cell>
          <cell r="AL763" t="str">
            <v>010801010007389</v>
          </cell>
          <cell r="AM763">
            <v>8</v>
          </cell>
          <cell r="AN763">
            <v>2008</v>
          </cell>
          <cell r="AO763">
            <v>0</v>
          </cell>
          <cell r="AP763">
            <v>80</v>
          </cell>
        </row>
        <row r="764">
          <cell r="G764" t="str">
            <v>20501</v>
          </cell>
          <cell r="H764" t="str">
            <v>01</v>
          </cell>
          <cell r="I764" t="str">
            <v>08</v>
          </cell>
          <cell r="J764" t="str">
            <v>01</v>
          </cell>
          <cell r="K764" t="str">
            <v>0100</v>
          </cell>
          <cell r="M764" t="str">
            <v>4</v>
          </cell>
          <cell r="N764" t="str">
            <v>01</v>
          </cell>
          <cell r="O764" t="str">
            <v>0108</v>
          </cell>
          <cell r="P764" t="str">
            <v>010801</v>
          </cell>
          <cell r="Q764" t="str">
            <v>0108010100</v>
          </cell>
          <cell r="R764" t="str">
            <v>4198: Cameron LNG, LLC                       Z-US$</v>
          </cell>
          <cell r="S764" t="str">
            <v>0108010100</v>
          </cell>
          <cell r="T764" t="str">
            <v>Cameron Internal Labors &amp; Exp</v>
          </cell>
          <cell r="U764" t="str">
            <v>SE LNG Labor</v>
          </cell>
          <cell r="V764" t="str">
            <v>Labor/Indirects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60</v>
          </cell>
          <cell r="AE764">
            <v>12800</v>
          </cell>
          <cell r="AF764" t="str">
            <v>4198: Cameron LNG, LLC                       Z-US$</v>
          </cell>
          <cell r="AG764">
            <v>0</v>
          </cell>
          <cell r="AH764">
            <v>0</v>
          </cell>
          <cell r="AI764" t="str">
            <v>Cameron LNG - Terminal</v>
          </cell>
          <cell r="AJ764" t="str">
            <v>Mar 31 2007</v>
          </cell>
          <cell r="AK764" t="str">
            <v>Claybrone Williams</v>
          </cell>
          <cell r="AL764" t="str">
            <v>010801010007389</v>
          </cell>
          <cell r="AM764">
            <v>8</v>
          </cell>
          <cell r="AN764">
            <v>2008</v>
          </cell>
          <cell r="AO764">
            <v>0</v>
          </cell>
          <cell r="AP764">
            <v>80</v>
          </cell>
        </row>
        <row r="765">
          <cell r="G765" t="str">
            <v>20501</v>
          </cell>
          <cell r="H765" t="str">
            <v>01</v>
          </cell>
          <cell r="I765" t="str">
            <v>08</v>
          </cell>
          <cell r="J765" t="str">
            <v>01</v>
          </cell>
          <cell r="K765" t="str">
            <v>0100</v>
          </cell>
          <cell r="M765" t="str">
            <v>4</v>
          </cell>
          <cell r="N765" t="str">
            <v>01</v>
          </cell>
          <cell r="O765" t="str">
            <v>0108</v>
          </cell>
          <cell r="P765" t="str">
            <v>010801</v>
          </cell>
          <cell r="Q765" t="str">
            <v>0108010100</v>
          </cell>
          <cell r="R765" t="str">
            <v>4198: Cameron LNG, LLC                       Z-US$</v>
          </cell>
          <cell r="S765" t="str">
            <v>0108010100</v>
          </cell>
          <cell r="T765" t="str">
            <v>Cameron Internal Labors &amp; Exp</v>
          </cell>
          <cell r="U765" t="str">
            <v>SE LNG Labor</v>
          </cell>
          <cell r="V765" t="str">
            <v>Labor/Indirects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60</v>
          </cell>
          <cell r="AE765">
            <v>12800</v>
          </cell>
          <cell r="AF765" t="str">
            <v>4198: Cameron LNG, LLC                       Z-US$</v>
          </cell>
          <cell r="AG765">
            <v>0</v>
          </cell>
          <cell r="AH765">
            <v>0</v>
          </cell>
          <cell r="AI765" t="str">
            <v>Cameron LNG - Terminal</v>
          </cell>
          <cell r="AJ765" t="str">
            <v>Apr 30 2007</v>
          </cell>
          <cell r="AK765" t="str">
            <v>Claybrone Williams</v>
          </cell>
          <cell r="AL765" t="str">
            <v>010801010007389</v>
          </cell>
          <cell r="AM765">
            <v>8</v>
          </cell>
          <cell r="AN765">
            <v>2008</v>
          </cell>
          <cell r="AO765">
            <v>0</v>
          </cell>
          <cell r="AP765">
            <v>80</v>
          </cell>
        </row>
        <row r="766">
          <cell r="G766" t="str">
            <v>20501</v>
          </cell>
          <cell r="H766" t="str">
            <v>01</v>
          </cell>
          <cell r="I766" t="str">
            <v>08</v>
          </cell>
          <cell r="J766" t="str">
            <v>01</v>
          </cell>
          <cell r="K766" t="str">
            <v>0100</v>
          </cell>
          <cell r="M766" t="str">
            <v>4</v>
          </cell>
          <cell r="N766" t="str">
            <v>01</v>
          </cell>
          <cell r="O766" t="str">
            <v>0108</v>
          </cell>
          <cell r="P766" t="str">
            <v>010801</v>
          </cell>
          <cell r="Q766" t="str">
            <v>0108010100</v>
          </cell>
          <cell r="R766" t="str">
            <v>4198: Cameron LNG, LLC                       Z-US$</v>
          </cell>
          <cell r="S766" t="str">
            <v>0108010100</v>
          </cell>
          <cell r="T766" t="str">
            <v>Cameron Internal Labors &amp; Exp</v>
          </cell>
          <cell r="U766" t="str">
            <v>SE LNG Labor</v>
          </cell>
          <cell r="V766" t="str">
            <v>Labor/Indirects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60</v>
          </cell>
          <cell r="AE766">
            <v>12800</v>
          </cell>
          <cell r="AF766" t="str">
            <v>4198: Cameron LNG, LLC                       Z-US$</v>
          </cell>
          <cell r="AG766">
            <v>0</v>
          </cell>
          <cell r="AH766">
            <v>0</v>
          </cell>
          <cell r="AI766" t="str">
            <v>Cameron LNG - Terminal</v>
          </cell>
          <cell r="AJ766" t="str">
            <v>May 30 2007</v>
          </cell>
          <cell r="AK766" t="str">
            <v>Claybrone Williams</v>
          </cell>
          <cell r="AL766" t="str">
            <v>010801010007389</v>
          </cell>
          <cell r="AM766">
            <v>8</v>
          </cell>
          <cell r="AN766">
            <v>2008</v>
          </cell>
          <cell r="AO766">
            <v>0</v>
          </cell>
          <cell r="AP766">
            <v>80</v>
          </cell>
        </row>
        <row r="767">
          <cell r="G767" t="str">
            <v>20501</v>
          </cell>
          <cell r="H767" t="str">
            <v>01</v>
          </cell>
          <cell r="I767" t="str">
            <v>08</v>
          </cell>
          <cell r="J767" t="str">
            <v>01</v>
          </cell>
          <cell r="K767" t="str">
            <v>0100</v>
          </cell>
          <cell r="M767" t="str">
            <v>4</v>
          </cell>
          <cell r="N767" t="str">
            <v>01</v>
          </cell>
          <cell r="O767" t="str">
            <v>0108</v>
          </cell>
          <cell r="P767" t="str">
            <v>010801</v>
          </cell>
          <cell r="Q767" t="str">
            <v>0108010100</v>
          </cell>
          <cell r="R767" t="str">
            <v>4198: Cameron LNG, LLC                       Z-US$</v>
          </cell>
          <cell r="S767" t="str">
            <v>0108010100</v>
          </cell>
          <cell r="T767" t="str">
            <v>Cameron Internal Labors &amp; Exp</v>
          </cell>
          <cell r="U767" t="str">
            <v>SE LNG Labor</v>
          </cell>
          <cell r="V767" t="str">
            <v>Labor/Indirects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52</v>
          </cell>
          <cell r="AE767">
            <v>12160</v>
          </cell>
          <cell r="AF767" t="str">
            <v>4198: Cameron LNG, LLC                       Z-US$</v>
          </cell>
          <cell r="AG767">
            <v>0</v>
          </cell>
          <cell r="AH767">
            <v>0</v>
          </cell>
          <cell r="AI767" t="str">
            <v>Cameron LNG - Terminal</v>
          </cell>
          <cell r="AJ767" t="str">
            <v>Jun 30 2007</v>
          </cell>
          <cell r="AK767" t="str">
            <v>Claybrone Williams</v>
          </cell>
          <cell r="AL767" t="str">
            <v>010801010007389</v>
          </cell>
          <cell r="AM767">
            <v>8</v>
          </cell>
          <cell r="AN767">
            <v>2008</v>
          </cell>
          <cell r="AO767">
            <v>0</v>
          </cell>
          <cell r="AP767">
            <v>80</v>
          </cell>
        </row>
        <row r="768">
          <cell r="G768" t="str">
            <v>20501</v>
          </cell>
          <cell r="H768" t="str">
            <v>01</v>
          </cell>
          <cell r="I768" t="str">
            <v>08</v>
          </cell>
          <cell r="J768" t="str">
            <v>01</v>
          </cell>
          <cell r="K768" t="str">
            <v>0100</v>
          </cell>
          <cell r="M768" t="str">
            <v>4</v>
          </cell>
          <cell r="N768" t="str">
            <v>01</v>
          </cell>
          <cell r="O768" t="str">
            <v>0108</v>
          </cell>
          <cell r="P768" t="str">
            <v>010801</v>
          </cell>
          <cell r="Q768" t="str">
            <v>0108010100</v>
          </cell>
          <cell r="R768" t="str">
            <v>4198: Cameron LNG, LLC                       Z-US$</v>
          </cell>
          <cell r="S768" t="str">
            <v>0108010100</v>
          </cell>
          <cell r="T768" t="str">
            <v>Cameron Internal Labors &amp; Exp</v>
          </cell>
          <cell r="U768" t="str">
            <v>SE LNG Labor</v>
          </cell>
          <cell r="V768" t="str">
            <v>Labor/Indirects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44</v>
          </cell>
          <cell r="AE768">
            <v>11520</v>
          </cell>
          <cell r="AF768" t="str">
            <v>4198: Cameron LNG, LLC                       Z-US$</v>
          </cell>
          <cell r="AG768">
            <v>0</v>
          </cell>
          <cell r="AH768">
            <v>0</v>
          </cell>
          <cell r="AI768" t="str">
            <v>Cameron LNG - Terminal</v>
          </cell>
          <cell r="AJ768" t="str">
            <v>Jul 31 2007</v>
          </cell>
          <cell r="AK768" t="str">
            <v>Claybrone Williams</v>
          </cell>
          <cell r="AL768" t="str">
            <v>010801010007389</v>
          </cell>
          <cell r="AM768">
            <v>8</v>
          </cell>
          <cell r="AN768">
            <v>2008</v>
          </cell>
          <cell r="AO768">
            <v>0</v>
          </cell>
          <cell r="AP768">
            <v>80</v>
          </cell>
        </row>
        <row r="769">
          <cell r="G769" t="str">
            <v>20501</v>
          </cell>
          <cell r="H769" t="str">
            <v>01</v>
          </cell>
          <cell r="I769" t="str">
            <v>08</v>
          </cell>
          <cell r="J769" t="str">
            <v>01</v>
          </cell>
          <cell r="K769" t="str">
            <v>0100</v>
          </cell>
          <cell r="M769" t="str">
            <v>4</v>
          </cell>
          <cell r="N769" t="str">
            <v>01</v>
          </cell>
          <cell r="O769" t="str">
            <v>0108</v>
          </cell>
          <cell r="P769" t="str">
            <v>010801</v>
          </cell>
          <cell r="Q769" t="str">
            <v>0108010100</v>
          </cell>
          <cell r="R769" t="str">
            <v>4198: Cameron LNG, LLC                       Z-US$</v>
          </cell>
          <cell r="S769" t="str">
            <v>0108010100</v>
          </cell>
          <cell r="T769" t="str">
            <v>Cameron Internal Labors &amp; Exp</v>
          </cell>
          <cell r="U769" t="str">
            <v>SE LNG Labor</v>
          </cell>
          <cell r="V769" t="str">
            <v>Labor/Indirects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68</v>
          </cell>
          <cell r="AE769">
            <v>13440</v>
          </cell>
          <cell r="AF769" t="str">
            <v>4198: Cameron LNG, LLC                       Z-US$</v>
          </cell>
          <cell r="AG769">
            <v>0</v>
          </cell>
          <cell r="AH769">
            <v>0</v>
          </cell>
          <cell r="AI769" t="str">
            <v>Cameron LNG - Terminal</v>
          </cell>
          <cell r="AJ769" t="str">
            <v>Aug 31 2007</v>
          </cell>
          <cell r="AK769" t="str">
            <v>Claybrone Williams</v>
          </cell>
          <cell r="AL769" t="str">
            <v>010801010007389</v>
          </cell>
          <cell r="AM769">
            <v>8</v>
          </cell>
          <cell r="AN769">
            <v>2008</v>
          </cell>
          <cell r="AO769">
            <v>0</v>
          </cell>
          <cell r="AP769">
            <v>80</v>
          </cell>
        </row>
        <row r="770">
          <cell r="G770" t="str">
            <v>20501</v>
          </cell>
          <cell r="H770" t="str">
            <v>01</v>
          </cell>
          <cell r="I770" t="str">
            <v>08</v>
          </cell>
          <cell r="J770" t="str">
            <v>01</v>
          </cell>
          <cell r="K770" t="str">
            <v>0100</v>
          </cell>
          <cell r="M770" t="str">
            <v>4</v>
          </cell>
          <cell r="N770" t="str">
            <v>01</v>
          </cell>
          <cell r="O770" t="str">
            <v>0108</v>
          </cell>
          <cell r="P770" t="str">
            <v>010801</v>
          </cell>
          <cell r="Q770" t="str">
            <v>0108010100</v>
          </cell>
          <cell r="R770" t="str">
            <v>4198: Cameron LNG, LLC                       Z-US$</v>
          </cell>
          <cell r="S770" t="str">
            <v>0108010100</v>
          </cell>
          <cell r="T770" t="str">
            <v>Cameron Internal Labors &amp; Exp</v>
          </cell>
          <cell r="U770" t="str">
            <v>SE LNG Labor</v>
          </cell>
          <cell r="V770" t="str">
            <v>Labor/Indirects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152</v>
          </cell>
          <cell r="AE770">
            <v>12160</v>
          </cell>
          <cell r="AF770" t="str">
            <v>4198: Cameron LNG, LLC                       Z-US$</v>
          </cell>
          <cell r="AG770">
            <v>0</v>
          </cell>
          <cell r="AH770">
            <v>0</v>
          </cell>
          <cell r="AI770" t="str">
            <v>Cameron LNG - Terminal</v>
          </cell>
          <cell r="AJ770" t="str">
            <v>Sep 30 2007</v>
          </cell>
          <cell r="AK770" t="str">
            <v>Claybrone Williams</v>
          </cell>
          <cell r="AL770" t="str">
            <v>010801010007389</v>
          </cell>
          <cell r="AM770">
            <v>8</v>
          </cell>
          <cell r="AN770">
            <v>2008</v>
          </cell>
          <cell r="AO770">
            <v>0</v>
          </cell>
          <cell r="AP770">
            <v>80</v>
          </cell>
        </row>
        <row r="771">
          <cell r="G771" t="str">
            <v>20501</v>
          </cell>
          <cell r="H771" t="str">
            <v>01</v>
          </cell>
          <cell r="I771" t="str">
            <v>08</v>
          </cell>
          <cell r="J771" t="str">
            <v>01</v>
          </cell>
          <cell r="K771" t="str">
            <v>0100</v>
          </cell>
          <cell r="R771" t="str">
            <v>4198: Cameron LNG, LLC                       Z-US$</v>
          </cell>
          <cell r="X771">
            <v>160</v>
          </cell>
          <cell r="Y771">
            <v>19520</v>
          </cell>
          <cell r="AA771">
            <v>1384</v>
          </cell>
          <cell r="AB771">
            <v>168848</v>
          </cell>
          <cell r="AD771">
            <v>9616.4699999999993</v>
          </cell>
          <cell r="AE771">
            <v>1201272</v>
          </cell>
          <cell r="AL771" t="str">
            <v>010801010016462 Total</v>
          </cell>
        </row>
        <row r="772">
          <cell r="G772" t="str">
            <v>20501</v>
          </cell>
          <cell r="H772" t="str">
            <v>01</v>
          </cell>
          <cell r="I772" t="str">
            <v>08</v>
          </cell>
          <cell r="J772" t="str">
            <v>01</v>
          </cell>
          <cell r="K772" t="str">
            <v>0100</v>
          </cell>
          <cell r="M772" t="str">
            <v>4</v>
          </cell>
          <cell r="N772" t="str">
            <v>01</v>
          </cell>
          <cell r="O772" t="str">
            <v>0108</v>
          </cell>
          <cell r="P772" t="str">
            <v>010801</v>
          </cell>
          <cell r="Q772" t="str">
            <v>0108010100</v>
          </cell>
          <cell r="R772" t="str">
            <v>4198: Cameron LNG, LLC                       Z-US$</v>
          </cell>
          <cell r="S772" t="str">
            <v>0108010100</v>
          </cell>
          <cell r="T772" t="str">
            <v>Cameron Internal Labors &amp; Exp</v>
          </cell>
          <cell r="U772" t="str">
            <v>SE LNG Labor</v>
          </cell>
          <cell r="V772" t="str">
            <v>Labor/Indirects</v>
          </cell>
          <cell r="X772">
            <v>0</v>
          </cell>
          <cell r="Y772">
            <v>0</v>
          </cell>
          <cell r="Z772">
            <v>0</v>
          </cell>
          <cell r="AA772">
            <v>208</v>
          </cell>
          <cell r="AB772">
            <v>25376</v>
          </cell>
          <cell r="AC772">
            <v>122</v>
          </cell>
          <cell r="AD772">
            <v>208</v>
          </cell>
          <cell r="AE772">
            <v>25376</v>
          </cell>
          <cell r="AF772" t="str">
            <v>4198: Cameron LNG, LLC                       Z-US$</v>
          </cell>
          <cell r="AG772">
            <v>0</v>
          </cell>
          <cell r="AH772">
            <v>0</v>
          </cell>
          <cell r="AI772" t="str">
            <v>Cameron LNG - Terminal</v>
          </cell>
          <cell r="AJ772" t="str">
            <v>Jan 31 2008</v>
          </cell>
          <cell r="AK772" t="str">
            <v>Joseph Risse</v>
          </cell>
          <cell r="AL772" t="str">
            <v>010801010016462</v>
          </cell>
          <cell r="AM772">
            <v>8</v>
          </cell>
          <cell r="AN772">
            <v>2008</v>
          </cell>
          <cell r="AO772">
            <v>0</v>
          </cell>
          <cell r="AP772">
            <v>122</v>
          </cell>
        </row>
        <row r="773">
          <cell r="G773" t="str">
            <v>20501</v>
          </cell>
          <cell r="H773" t="str">
            <v>01</v>
          </cell>
          <cell r="I773" t="str">
            <v>08</v>
          </cell>
          <cell r="J773" t="str">
            <v>01</v>
          </cell>
          <cell r="K773" t="str">
            <v>0100</v>
          </cell>
          <cell r="M773" t="str">
            <v>4</v>
          </cell>
          <cell r="N773" t="str">
            <v>01</v>
          </cell>
          <cell r="O773" t="str">
            <v>0108</v>
          </cell>
          <cell r="P773" t="str">
            <v>010801</v>
          </cell>
          <cell r="Q773" t="str">
            <v>0108010100</v>
          </cell>
          <cell r="R773" t="str">
            <v>4198: Cameron LNG, LLC                       Z-US$</v>
          </cell>
          <cell r="S773" t="str">
            <v>0108010100</v>
          </cell>
          <cell r="T773" t="str">
            <v>Cameron Internal Labors &amp; Exp</v>
          </cell>
          <cell r="U773" t="str">
            <v>SE LNG Labor</v>
          </cell>
          <cell r="V773" t="str">
            <v>Labor/Indirects</v>
          </cell>
          <cell r="X773">
            <v>0</v>
          </cell>
          <cell r="Y773">
            <v>0</v>
          </cell>
          <cell r="Z773">
            <v>0</v>
          </cell>
          <cell r="AA773">
            <v>152</v>
          </cell>
          <cell r="AB773">
            <v>18544</v>
          </cell>
          <cell r="AC773">
            <v>122</v>
          </cell>
          <cell r="AD773">
            <v>152</v>
          </cell>
          <cell r="AE773">
            <v>18544</v>
          </cell>
          <cell r="AF773" t="str">
            <v>4198: Cameron LNG, LLC                       Z-US$</v>
          </cell>
          <cell r="AG773">
            <v>0</v>
          </cell>
          <cell r="AH773">
            <v>0</v>
          </cell>
          <cell r="AI773" t="str">
            <v>Cameron LNG - Terminal</v>
          </cell>
          <cell r="AJ773" t="str">
            <v>Feb 29 2008</v>
          </cell>
          <cell r="AK773" t="str">
            <v>Joseph Risse</v>
          </cell>
          <cell r="AL773" t="str">
            <v>010801010016462</v>
          </cell>
          <cell r="AM773">
            <v>8</v>
          </cell>
          <cell r="AN773">
            <v>2008</v>
          </cell>
          <cell r="AO773">
            <v>0</v>
          </cell>
          <cell r="AP773">
            <v>122</v>
          </cell>
        </row>
        <row r="774">
          <cell r="G774" t="str">
            <v>20501</v>
          </cell>
          <cell r="H774" t="str">
            <v>01</v>
          </cell>
          <cell r="I774" t="str">
            <v>08</v>
          </cell>
          <cell r="J774" t="str">
            <v>01</v>
          </cell>
          <cell r="K774" t="str">
            <v>0100</v>
          </cell>
          <cell r="M774" t="str">
            <v>4</v>
          </cell>
          <cell r="N774" t="str">
            <v>01</v>
          </cell>
          <cell r="O774" t="str">
            <v>0108</v>
          </cell>
          <cell r="P774" t="str">
            <v>010801</v>
          </cell>
          <cell r="Q774" t="str">
            <v>0108010100</v>
          </cell>
          <cell r="R774" t="str">
            <v>4198: Cameron LNG, LLC                       Z-US$</v>
          </cell>
          <cell r="S774" t="str">
            <v>0108010100</v>
          </cell>
          <cell r="T774" t="str">
            <v>Cameron Internal Labors &amp; Exp</v>
          </cell>
          <cell r="U774" t="str">
            <v>SE LNG Labor</v>
          </cell>
          <cell r="V774" t="str">
            <v>Labor/Indirects</v>
          </cell>
          <cell r="X774">
            <v>0</v>
          </cell>
          <cell r="Y774">
            <v>0</v>
          </cell>
          <cell r="Z774">
            <v>0</v>
          </cell>
          <cell r="AA774">
            <v>160</v>
          </cell>
          <cell r="AB774">
            <v>19520</v>
          </cell>
          <cell r="AC774">
            <v>122</v>
          </cell>
          <cell r="AD774">
            <v>160</v>
          </cell>
          <cell r="AE774">
            <v>19520</v>
          </cell>
          <cell r="AF774" t="str">
            <v>4198: Cameron LNG, LLC                       Z-US$</v>
          </cell>
          <cell r="AG774">
            <v>0</v>
          </cell>
          <cell r="AH774">
            <v>0</v>
          </cell>
          <cell r="AI774" t="str">
            <v>Cameron LNG - Terminal</v>
          </cell>
          <cell r="AJ774" t="str">
            <v>Mar 31 2008</v>
          </cell>
          <cell r="AK774" t="str">
            <v>Joseph Risse</v>
          </cell>
          <cell r="AL774" t="str">
            <v>010801010016462</v>
          </cell>
          <cell r="AM774">
            <v>8</v>
          </cell>
          <cell r="AN774">
            <v>2008</v>
          </cell>
          <cell r="AO774">
            <v>0</v>
          </cell>
          <cell r="AP774">
            <v>122</v>
          </cell>
        </row>
        <row r="775">
          <cell r="G775" t="str">
            <v>20501</v>
          </cell>
          <cell r="H775" t="str">
            <v>01</v>
          </cell>
          <cell r="I775" t="str">
            <v>08</v>
          </cell>
          <cell r="J775" t="str">
            <v>01</v>
          </cell>
          <cell r="K775" t="str">
            <v>0100</v>
          </cell>
          <cell r="M775" t="str">
            <v>4</v>
          </cell>
          <cell r="N775" t="str">
            <v>01</v>
          </cell>
          <cell r="O775" t="str">
            <v>0108</v>
          </cell>
          <cell r="P775" t="str">
            <v>010801</v>
          </cell>
          <cell r="Q775" t="str">
            <v>0108010100</v>
          </cell>
          <cell r="R775" t="str">
            <v>4198: Cameron LNG, LLC                       Z-US$</v>
          </cell>
          <cell r="S775" t="str">
            <v>0108010100</v>
          </cell>
          <cell r="T775" t="str">
            <v>Cameron Internal Labors &amp; Exp</v>
          </cell>
          <cell r="U775" t="str">
            <v>SE LNG Labor</v>
          </cell>
          <cell r="V775" t="str">
            <v>Labor/Indirects</v>
          </cell>
          <cell r="X775">
            <v>0</v>
          </cell>
          <cell r="Y775">
            <v>0</v>
          </cell>
          <cell r="Z775">
            <v>0</v>
          </cell>
          <cell r="AA775">
            <v>160</v>
          </cell>
          <cell r="AB775">
            <v>19520</v>
          </cell>
          <cell r="AC775">
            <v>122</v>
          </cell>
          <cell r="AD775">
            <v>160</v>
          </cell>
          <cell r="AE775">
            <v>19520</v>
          </cell>
          <cell r="AF775" t="str">
            <v>4198: Cameron LNG, LLC                       Z-US$</v>
          </cell>
          <cell r="AG775">
            <v>0</v>
          </cell>
          <cell r="AH775">
            <v>0</v>
          </cell>
          <cell r="AI775" t="str">
            <v>Cameron LNG - Terminal</v>
          </cell>
          <cell r="AJ775" t="str">
            <v>Apr 30 2008</v>
          </cell>
          <cell r="AK775" t="str">
            <v>Joseph Risse</v>
          </cell>
          <cell r="AL775" t="str">
            <v>010801010016462</v>
          </cell>
          <cell r="AM775">
            <v>8</v>
          </cell>
          <cell r="AN775">
            <v>2008</v>
          </cell>
          <cell r="AO775">
            <v>0</v>
          </cell>
          <cell r="AP775">
            <v>122</v>
          </cell>
        </row>
        <row r="776">
          <cell r="G776" t="str">
            <v>20501</v>
          </cell>
          <cell r="H776" t="str">
            <v>01</v>
          </cell>
          <cell r="I776" t="str">
            <v>08</v>
          </cell>
          <cell r="J776" t="str">
            <v>01</v>
          </cell>
          <cell r="K776" t="str">
            <v>0100</v>
          </cell>
          <cell r="M776" t="str">
            <v>4</v>
          </cell>
          <cell r="N776" t="str">
            <v>01</v>
          </cell>
          <cell r="O776" t="str">
            <v>0108</v>
          </cell>
          <cell r="P776" t="str">
            <v>010801</v>
          </cell>
          <cell r="Q776" t="str">
            <v>0108010100</v>
          </cell>
          <cell r="R776" t="str">
            <v>4198: Cameron LNG, LLC                       Z-US$</v>
          </cell>
          <cell r="S776" t="str">
            <v>0108010100</v>
          </cell>
          <cell r="T776" t="str">
            <v>Cameron Internal Labors &amp; Exp</v>
          </cell>
          <cell r="U776" t="str">
            <v>SE LNG Labor</v>
          </cell>
          <cell r="V776" t="str">
            <v>Labor/Indirects</v>
          </cell>
          <cell r="X776">
            <v>0</v>
          </cell>
          <cell r="Y776">
            <v>0</v>
          </cell>
          <cell r="Z776">
            <v>0</v>
          </cell>
          <cell r="AA776">
            <v>160</v>
          </cell>
          <cell r="AB776">
            <v>19520</v>
          </cell>
          <cell r="AC776">
            <v>122</v>
          </cell>
          <cell r="AD776">
            <v>160</v>
          </cell>
          <cell r="AE776">
            <v>19520</v>
          </cell>
          <cell r="AF776" t="str">
            <v>4198: Cameron LNG, LLC                       Z-US$</v>
          </cell>
          <cell r="AG776">
            <v>0</v>
          </cell>
          <cell r="AH776">
            <v>0</v>
          </cell>
          <cell r="AI776" t="str">
            <v>Cameron LNG - Terminal</v>
          </cell>
          <cell r="AJ776" t="str">
            <v>May 31 2008</v>
          </cell>
          <cell r="AK776" t="str">
            <v>Joseph Risse</v>
          </cell>
          <cell r="AL776" t="str">
            <v>010801010016462</v>
          </cell>
          <cell r="AM776">
            <v>8</v>
          </cell>
          <cell r="AN776">
            <v>2008</v>
          </cell>
          <cell r="AO776">
            <v>0</v>
          </cell>
          <cell r="AP776">
            <v>122</v>
          </cell>
        </row>
        <row r="777">
          <cell r="G777" t="str">
            <v>20501</v>
          </cell>
          <cell r="H777" t="str">
            <v>01</v>
          </cell>
          <cell r="I777" t="str">
            <v>08</v>
          </cell>
          <cell r="J777" t="str">
            <v>01</v>
          </cell>
          <cell r="K777" t="str">
            <v>0100</v>
          </cell>
          <cell r="M777" t="str">
            <v>4</v>
          </cell>
          <cell r="N777" t="str">
            <v>01</v>
          </cell>
          <cell r="O777" t="str">
            <v>0108</v>
          </cell>
          <cell r="P777" t="str">
            <v>010801</v>
          </cell>
          <cell r="Q777" t="str">
            <v>0108010100</v>
          </cell>
          <cell r="R777" t="str">
            <v>4198: Cameron LNG, LLC                       Z-US$</v>
          </cell>
          <cell r="S777" t="str">
            <v>0108010100</v>
          </cell>
          <cell r="T777" t="str">
            <v>Cameron Internal Labors &amp; Exp</v>
          </cell>
          <cell r="U777" t="str">
            <v>SE LNG Labor</v>
          </cell>
          <cell r="V777" t="str">
            <v>Labor/Indirects</v>
          </cell>
          <cell r="X777">
            <v>0</v>
          </cell>
          <cell r="Y777">
            <v>0</v>
          </cell>
          <cell r="Z777">
            <v>0</v>
          </cell>
          <cell r="AA777">
            <v>152</v>
          </cell>
          <cell r="AB777">
            <v>18544</v>
          </cell>
          <cell r="AC777">
            <v>122</v>
          </cell>
          <cell r="AD777">
            <v>152</v>
          </cell>
          <cell r="AE777">
            <v>18544</v>
          </cell>
          <cell r="AF777" t="str">
            <v>4198: Cameron LNG, LLC                       Z-US$</v>
          </cell>
          <cell r="AG777">
            <v>0</v>
          </cell>
          <cell r="AH777">
            <v>0</v>
          </cell>
          <cell r="AI777" t="str">
            <v>Cameron LNG - Terminal</v>
          </cell>
          <cell r="AJ777" t="str">
            <v>Jun 30 2008</v>
          </cell>
          <cell r="AK777" t="str">
            <v>Joseph Risse</v>
          </cell>
          <cell r="AL777" t="str">
            <v>010801010016462</v>
          </cell>
          <cell r="AM777">
            <v>8</v>
          </cell>
          <cell r="AN777">
            <v>2008</v>
          </cell>
          <cell r="AO777">
            <v>0</v>
          </cell>
          <cell r="AP777">
            <v>122</v>
          </cell>
        </row>
        <row r="778">
          <cell r="G778" t="str">
            <v>20501</v>
          </cell>
          <cell r="H778" t="str">
            <v>01</v>
          </cell>
          <cell r="I778" t="str">
            <v>08</v>
          </cell>
          <cell r="J778" t="str">
            <v>01</v>
          </cell>
          <cell r="K778" t="str">
            <v>0100</v>
          </cell>
          <cell r="M778" t="str">
            <v>4</v>
          </cell>
          <cell r="N778" t="str">
            <v>01</v>
          </cell>
          <cell r="O778" t="str">
            <v>0108</v>
          </cell>
          <cell r="P778" t="str">
            <v>010801</v>
          </cell>
          <cell r="Q778" t="str">
            <v>0108010100</v>
          </cell>
          <cell r="R778" t="str">
            <v>4198: Cameron LNG, LLC                       Z-US$</v>
          </cell>
          <cell r="S778" t="str">
            <v>0108010100</v>
          </cell>
          <cell r="T778" t="str">
            <v>Cameron Internal Labors &amp; Exp</v>
          </cell>
          <cell r="U778" t="str">
            <v>SE LNG Labor</v>
          </cell>
          <cell r="V778" t="str">
            <v>Labor/Indirects</v>
          </cell>
          <cell r="X778">
            <v>0</v>
          </cell>
          <cell r="Y778">
            <v>0</v>
          </cell>
          <cell r="Z778">
            <v>0</v>
          </cell>
          <cell r="AA778">
            <v>232</v>
          </cell>
          <cell r="AB778">
            <v>28304</v>
          </cell>
          <cell r="AC778">
            <v>122</v>
          </cell>
          <cell r="AD778">
            <v>232</v>
          </cell>
          <cell r="AE778">
            <v>28304</v>
          </cell>
          <cell r="AF778" t="str">
            <v>4198: Cameron LNG, LLC                       Z-US$</v>
          </cell>
          <cell r="AG778">
            <v>0</v>
          </cell>
          <cell r="AH778">
            <v>0</v>
          </cell>
          <cell r="AI778" t="str">
            <v>Cameron LNG - Terminal</v>
          </cell>
          <cell r="AJ778" t="str">
            <v>Jul 31 2008</v>
          </cell>
          <cell r="AK778" t="str">
            <v>Joseph Risse</v>
          </cell>
          <cell r="AL778" t="str">
            <v>010801010016462</v>
          </cell>
          <cell r="AM778">
            <v>8</v>
          </cell>
          <cell r="AN778">
            <v>2008</v>
          </cell>
          <cell r="AO778">
            <v>0</v>
          </cell>
          <cell r="AP778">
            <v>122</v>
          </cell>
        </row>
        <row r="779">
          <cell r="G779" t="str">
            <v>20501</v>
          </cell>
          <cell r="H779" t="str">
            <v>01</v>
          </cell>
          <cell r="I779" t="str">
            <v>08</v>
          </cell>
          <cell r="J779" t="str">
            <v>01</v>
          </cell>
          <cell r="K779" t="str">
            <v>0100</v>
          </cell>
          <cell r="M779" t="str">
            <v>4</v>
          </cell>
          <cell r="N779" t="str">
            <v>01</v>
          </cell>
          <cell r="O779" t="str">
            <v>0108</v>
          </cell>
          <cell r="P779" t="str">
            <v>010801</v>
          </cell>
          <cell r="Q779" t="str">
            <v>0108010100</v>
          </cell>
          <cell r="R779" t="str">
            <v>4198: Cameron LNG, LLC                       Z-US$</v>
          </cell>
          <cell r="S779" t="str">
            <v>0108010100</v>
          </cell>
          <cell r="T779" t="str">
            <v>Cameron Internal Labors &amp; Exp</v>
          </cell>
          <cell r="U779" t="str">
            <v>SE LNG Labor</v>
          </cell>
          <cell r="V779" t="str">
            <v>Labor/Indirects</v>
          </cell>
          <cell r="X779">
            <v>160</v>
          </cell>
          <cell r="Y779">
            <v>19520</v>
          </cell>
          <cell r="Z779">
            <v>122</v>
          </cell>
          <cell r="AA779">
            <v>160</v>
          </cell>
          <cell r="AB779">
            <v>19520</v>
          </cell>
          <cell r="AC779">
            <v>122</v>
          </cell>
          <cell r="AD779">
            <v>160</v>
          </cell>
          <cell r="AE779">
            <v>19520</v>
          </cell>
          <cell r="AF779" t="str">
            <v>4198: Cameron LNG, LLC                       Z-US$</v>
          </cell>
          <cell r="AG779">
            <v>0</v>
          </cell>
          <cell r="AH779">
            <v>0</v>
          </cell>
          <cell r="AI779" t="str">
            <v>Cameron LNG - Terminal</v>
          </cell>
          <cell r="AJ779" t="str">
            <v>Aug 31 2008</v>
          </cell>
          <cell r="AK779" t="str">
            <v>Joseph Risse</v>
          </cell>
          <cell r="AL779" t="str">
            <v>010801010016462</v>
          </cell>
          <cell r="AM779">
            <v>8</v>
          </cell>
          <cell r="AN779">
            <v>2008</v>
          </cell>
          <cell r="AO779">
            <v>0</v>
          </cell>
          <cell r="AP779">
            <v>122</v>
          </cell>
        </row>
        <row r="780">
          <cell r="G780" t="str">
            <v>20501</v>
          </cell>
          <cell r="H780" t="str">
            <v>01</v>
          </cell>
          <cell r="I780" t="str">
            <v>08</v>
          </cell>
          <cell r="J780" t="str">
            <v>01</v>
          </cell>
          <cell r="K780" t="str">
            <v>0100</v>
          </cell>
          <cell r="M780" t="str">
            <v>4</v>
          </cell>
          <cell r="N780" t="str">
            <v>01</v>
          </cell>
          <cell r="O780" t="str">
            <v>0108</v>
          </cell>
          <cell r="P780" t="str">
            <v>010801</v>
          </cell>
          <cell r="Q780" t="str">
            <v>0108010100</v>
          </cell>
          <cell r="R780" t="str">
            <v>4198: Cameron LNG, LLC                       Z-US$</v>
          </cell>
          <cell r="S780" t="str">
            <v>0108010100</v>
          </cell>
          <cell r="T780" t="str">
            <v>Cameron Internal Labors &amp; Exp</v>
          </cell>
          <cell r="U780" t="str">
            <v>SE LNG Labor</v>
          </cell>
          <cell r="V780" t="str">
            <v>Labor/Indirects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60</v>
          </cell>
          <cell r="AE780">
            <v>19520</v>
          </cell>
          <cell r="AF780" t="str">
            <v>4198: Cameron LNG, LLC                       Z-US$</v>
          </cell>
          <cell r="AG780">
            <v>0</v>
          </cell>
          <cell r="AH780">
            <v>0</v>
          </cell>
          <cell r="AI780" t="str">
            <v>Cameron LNG - Terminal</v>
          </cell>
          <cell r="AJ780" t="str">
            <v>Oct 31 2007</v>
          </cell>
          <cell r="AK780" t="str">
            <v>Joseph Risse</v>
          </cell>
          <cell r="AL780" t="str">
            <v>010801010016462</v>
          </cell>
          <cell r="AM780">
            <v>8</v>
          </cell>
          <cell r="AN780">
            <v>2008</v>
          </cell>
          <cell r="AO780">
            <v>0</v>
          </cell>
          <cell r="AP780">
            <v>122</v>
          </cell>
        </row>
        <row r="781">
          <cell r="G781" t="str">
            <v>20501</v>
          </cell>
          <cell r="H781" t="str">
            <v>01</v>
          </cell>
          <cell r="I781" t="str">
            <v>08</v>
          </cell>
          <cell r="J781" t="str">
            <v>01</v>
          </cell>
          <cell r="K781" t="str">
            <v>0100</v>
          </cell>
          <cell r="M781" t="str">
            <v>4</v>
          </cell>
          <cell r="N781" t="str">
            <v>01</v>
          </cell>
          <cell r="O781" t="str">
            <v>0108</v>
          </cell>
          <cell r="P781" t="str">
            <v>010801</v>
          </cell>
          <cell r="Q781" t="str">
            <v>0108010100</v>
          </cell>
          <cell r="R781" t="str">
            <v>4198: Cameron LNG, LLC                       Z-US$</v>
          </cell>
          <cell r="S781" t="str">
            <v>0108010100</v>
          </cell>
          <cell r="T781" t="str">
            <v>Cameron Internal Labors &amp; Exp</v>
          </cell>
          <cell r="U781" t="str">
            <v>SE LNG Labor</v>
          </cell>
          <cell r="V781" t="str">
            <v>Labor/Indirects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0</v>
          </cell>
          <cell r="AE781">
            <v>19520</v>
          </cell>
          <cell r="AF781" t="str">
            <v>4198: Cameron LNG, LLC                       Z-US$</v>
          </cell>
          <cell r="AG781">
            <v>0</v>
          </cell>
          <cell r="AH781">
            <v>0</v>
          </cell>
          <cell r="AI781" t="str">
            <v>Cameron LNG - Terminal</v>
          </cell>
          <cell r="AJ781" t="str">
            <v>Nov 30 2007</v>
          </cell>
          <cell r="AK781" t="str">
            <v>Joseph Risse</v>
          </cell>
          <cell r="AL781" t="str">
            <v>010801010016462</v>
          </cell>
          <cell r="AM781">
            <v>8</v>
          </cell>
          <cell r="AN781">
            <v>2008</v>
          </cell>
          <cell r="AO781">
            <v>0</v>
          </cell>
          <cell r="AP781">
            <v>122</v>
          </cell>
        </row>
        <row r="782">
          <cell r="G782" t="str">
            <v>20501</v>
          </cell>
          <cell r="H782" t="str">
            <v>01</v>
          </cell>
          <cell r="I782" t="str">
            <v>08</v>
          </cell>
          <cell r="J782" t="str">
            <v>01</v>
          </cell>
          <cell r="K782" t="str">
            <v>0100</v>
          </cell>
          <cell r="M782" t="str">
            <v>4</v>
          </cell>
          <cell r="N782" t="str">
            <v>01</v>
          </cell>
          <cell r="O782" t="str">
            <v>0108</v>
          </cell>
          <cell r="P782" t="str">
            <v>010801</v>
          </cell>
          <cell r="Q782" t="str">
            <v>0108010100</v>
          </cell>
          <cell r="R782" t="str">
            <v>4198: Cameron LNG, LLC                       Z-US$</v>
          </cell>
          <cell r="S782" t="str">
            <v>0108010100</v>
          </cell>
          <cell r="T782" t="str">
            <v>Cameron Internal Labors &amp; Exp</v>
          </cell>
          <cell r="U782" t="str">
            <v>SE LNG Labor</v>
          </cell>
          <cell r="V782" t="str">
            <v>Labor/Indirects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44</v>
          </cell>
          <cell r="AE782">
            <v>17568</v>
          </cell>
          <cell r="AF782" t="str">
            <v>4198: Cameron LNG, LLC                       Z-US$</v>
          </cell>
          <cell r="AG782">
            <v>0</v>
          </cell>
          <cell r="AH782">
            <v>0</v>
          </cell>
          <cell r="AI782" t="str">
            <v>Cameron LNG - Terminal</v>
          </cell>
          <cell r="AJ782" t="str">
            <v>Dec 31 2007</v>
          </cell>
          <cell r="AK782" t="str">
            <v>Joseph Risse</v>
          </cell>
          <cell r="AL782" t="str">
            <v>010801010016462</v>
          </cell>
          <cell r="AM782">
            <v>8</v>
          </cell>
          <cell r="AN782">
            <v>2008</v>
          </cell>
          <cell r="AO782">
            <v>0</v>
          </cell>
          <cell r="AP782">
            <v>122</v>
          </cell>
        </row>
        <row r="783">
          <cell r="G783" t="str">
            <v>20501</v>
          </cell>
          <cell r="H783" t="str">
            <v>01</v>
          </cell>
          <cell r="I783" t="str">
            <v>08</v>
          </cell>
          <cell r="J783" t="str">
            <v>01</v>
          </cell>
          <cell r="K783" t="str">
            <v>0100</v>
          </cell>
          <cell r="M783" t="str">
            <v>3</v>
          </cell>
          <cell r="N783" t="str">
            <v>01</v>
          </cell>
          <cell r="O783" t="str">
            <v>0108</v>
          </cell>
          <cell r="P783" t="str">
            <v>010801</v>
          </cell>
          <cell r="Q783" t="str">
            <v>0108010100</v>
          </cell>
          <cell r="R783" t="str">
            <v>4198: Cameron LNG, LLC                       Z-US$</v>
          </cell>
          <cell r="S783" t="str">
            <v>0108010100</v>
          </cell>
          <cell r="T783" t="str">
            <v>Cameron Internal Labors &amp; Exp</v>
          </cell>
          <cell r="U783" t="str">
            <v>SE LNG Labor</v>
          </cell>
          <cell r="V783" t="str">
            <v>Labor/Indirects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768.47</v>
          </cell>
          <cell r="AE783">
            <v>492187</v>
          </cell>
          <cell r="AF783" t="str">
            <v>4198: Cameron LNG, LLC                       Z-US$</v>
          </cell>
          <cell r="AG783">
            <v>0</v>
          </cell>
          <cell r="AH783">
            <v>0</v>
          </cell>
          <cell r="AI783" t="str">
            <v>Cameron LNG - Terminal</v>
          </cell>
          <cell r="AJ783" t="str">
            <v>Oct 24 2005</v>
          </cell>
          <cell r="AK783" t="str">
            <v>Joseph Risse</v>
          </cell>
          <cell r="AL783" t="str">
            <v>010801010016462</v>
          </cell>
          <cell r="AM783">
            <v>8</v>
          </cell>
          <cell r="AN783">
            <v>2008</v>
          </cell>
          <cell r="AO783">
            <v>0</v>
          </cell>
          <cell r="AP783">
            <v>130.60658569658244</v>
          </cell>
        </row>
        <row r="784">
          <cell r="G784" t="str">
            <v>20501</v>
          </cell>
          <cell r="H784" t="str">
            <v>01</v>
          </cell>
          <cell r="I784" t="str">
            <v>08</v>
          </cell>
          <cell r="J784" t="str">
            <v>01</v>
          </cell>
          <cell r="K784" t="str">
            <v>0100</v>
          </cell>
          <cell r="M784" t="str">
            <v>4</v>
          </cell>
          <cell r="N784" t="str">
            <v>01</v>
          </cell>
          <cell r="O784" t="str">
            <v>0108</v>
          </cell>
          <cell r="P784" t="str">
            <v>010801</v>
          </cell>
          <cell r="Q784" t="str">
            <v>0108010100</v>
          </cell>
          <cell r="R784" t="str">
            <v>4198: Cameron LNG, LLC                       Z-US$</v>
          </cell>
          <cell r="S784" t="str">
            <v>0108010100</v>
          </cell>
          <cell r="T784" t="str">
            <v>Cameron Internal Labors &amp; Exp</v>
          </cell>
          <cell r="U784" t="str">
            <v>SE LNG Labor</v>
          </cell>
          <cell r="V784" t="str">
            <v>Labor/Indirects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60</v>
          </cell>
          <cell r="AE784">
            <v>18020</v>
          </cell>
          <cell r="AF784" t="str">
            <v>4198: Cameron LNG, LLC                       Z-US$</v>
          </cell>
          <cell r="AG784">
            <v>0</v>
          </cell>
          <cell r="AH784">
            <v>0</v>
          </cell>
          <cell r="AI784" t="str">
            <v>Cameron LNG - Terminal</v>
          </cell>
          <cell r="AJ784" t="str">
            <v>Oct 31 2005</v>
          </cell>
          <cell r="AK784" t="str">
            <v>Joseph Risse</v>
          </cell>
          <cell r="AL784" t="str">
            <v>010801010016462</v>
          </cell>
          <cell r="AM784">
            <v>8</v>
          </cell>
          <cell r="AN784">
            <v>2008</v>
          </cell>
          <cell r="AO784">
            <v>0</v>
          </cell>
          <cell r="AP784">
            <v>112.625</v>
          </cell>
        </row>
        <row r="785">
          <cell r="G785" t="str">
            <v>20501</v>
          </cell>
          <cell r="H785" t="str">
            <v>01</v>
          </cell>
          <cell r="I785" t="str">
            <v>08</v>
          </cell>
          <cell r="J785" t="str">
            <v>01</v>
          </cell>
          <cell r="K785" t="str">
            <v>0100</v>
          </cell>
          <cell r="M785" t="str">
            <v>4</v>
          </cell>
          <cell r="N785" t="str">
            <v>01</v>
          </cell>
          <cell r="O785" t="str">
            <v>0108</v>
          </cell>
          <cell r="P785" t="str">
            <v>010801</v>
          </cell>
          <cell r="Q785" t="str">
            <v>0108010100</v>
          </cell>
          <cell r="R785" t="str">
            <v>4198: Cameron LNG, LLC                       Z-US$</v>
          </cell>
          <cell r="S785" t="str">
            <v>0108010100</v>
          </cell>
          <cell r="T785" t="str">
            <v>Cameron Internal Labors &amp; Exp</v>
          </cell>
          <cell r="U785" t="str">
            <v>SE LNG Labor</v>
          </cell>
          <cell r="V785" t="str">
            <v>Labor/Indirects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60</v>
          </cell>
          <cell r="AE785">
            <v>18047</v>
          </cell>
          <cell r="AF785" t="str">
            <v>4198: Cameron LNG, LLC                       Z-US$</v>
          </cell>
          <cell r="AG785">
            <v>0</v>
          </cell>
          <cell r="AH785">
            <v>0</v>
          </cell>
          <cell r="AI785" t="str">
            <v>Cameron LNG - Terminal</v>
          </cell>
          <cell r="AJ785" t="str">
            <v>Nov 30 2005</v>
          </cell>
          <cell r="AK785" t="str">
            <v>Joseph Risse</v>
          </cell>
          <cell r="AL785" t="str">
            <v>010801010016462</v>
          </cell>
          <cell r="AM785">
            <v>8</v>
          </cell>
          <cell r="AN785">
            <v>2008</v>
          </cell>
          <cell r="AO785">
            <v>0</v>
          </cell>
          <cell r="AP785">
            <v>112.79375</v>
          </cell>
        </row>
        <row r="786">
          <cell r="G786" t="str">
            <v>20501</v>
          </cell>
          <cell r="H786" t="str">
            <v>01</v>
          </cell>
          <cell r="I786" t="str">
            <v>08</v>
          </cell>
          <cell r="J786" t="str">
            <v>01</v>
          </cell>
          <cell r="K786" t="str">
            <v>0100</v>
          </cell>
          <cell r="M786" t="str">
            <v>4</v>
          </cell>
          <cell r="N786" t="str">
            <v>01</v>
          </cell>
          <cell r="O786" t="str">
            <v>0108</v>
          </cell>
          <cell r="P786" t="str">
            <v>010801</v>
          </cell>
          <cell r="Q786" t="str">
            <v>0108010100</v>
          </cell>
          <cell r="R786" t="str">
            <v>4198: Cameron LNG, LLC                       Z-US$</v>
          </cell>
          <cell r="S786" t="str">
            <v>0108010100</v>
          </cell>
          <cell r="T786" t="str">
            <v>Cameron Internal Labors &amp; Exp</v>
          </cell>
          <cell r="U786" t="str">
            <v>SE LNG Labor</v>
          </cell>
          <cell r="V786" t="str">
            <v>Labor/Indirects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44</v>
          </cell>
          <cell r="AE786">
            <v>16170</v>
          </cell>
          <cell r="AF786" t="str">
            <v>4198: Cameron LNG, LLC                       Z-US$</v>
          </cell>
          <cell r="AG786">
            <v>0</v>
          </cell>
          <cell r="AH786">
            <v>0</v>
          </cell>
          <cell r="AI786" t="str">
            <v>Cameron LNG - Terminal</v>
          </cell>
          <cell r="AJ786" t="str">
            <v>Dec 31 2005</v>
          </cell>
          <cell r="AK786" t="str">
            <v>Joseph Risse</v>
          </cell>
          <cell r="AL786" t="str">
            <v>010801010016462</v>
          </cell>
          <cell r="AM786">
            <v>8</v>
          </cell>
          <cell r="AN786">
            <v>2008</v>
          </cell>
          <cell r="AO786">
            <v>0</v>
          </cell>
          <cell r="AP786">
            <v>112.29166666666667</v>
          </cell>
        </row>
        <row r="787">
          <cell r="G787" t="str">
            <v>20501</v>
          </cell>
          <cell r="H787" t="str">
            <v>01</v>
          </cell>
          <cell r="I787" t="str">
            <v>08</v>
          </cell>
          <cell r="J787" t="str">
            <v>01</v>
          </cell>
          <cell r="K787" t="str">
            <v>0100</v>
          </cell>
          <cell r="M787" t="str">
            <v>4</v>
          </cell>
          <cell r="N787" t="str">
            <v>01</v>
          </cell>
          <cell r="O787" t="str">
            <v>0108</v>
          </cell>
          <cell r="P787" t="str">
            <v>010801</v>
          </cell>
          <cell r="Q787" t="str">
            <v>0108010100</v>
          </cell>
          <cell r="R787" t="str">
            <v>4198: Cameron LNG, LLC                       Z-US$</v>
          </cell>
          <cell r="S787" t="str">
            <v>0108010100</v>
          </cell>
          <cell r="T787" t="str">
            <v>Cameron Internal Labors &amp; Exp</v>
          </cell>
          <cell r="U787" t="str">
            <v>SE LNG Labor</v>
          </cell>
          <cell r="V787" t="str">
            <v>Labor/Indirects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36</v>
          </cell>
          <cell r="AE787">
            <v>16592</v>
          </cell>
          <cell r="AF787" t="str">
            <v>4198: Cameron LNG, LLC                       Z-US$</v>
          </cell>
          <cell r="AG787">
            <v>0</v>
          </cell>
          <cell r="AH787">
            <v>0</v>
          </cell>
          <cell r="AI787" t="str">
            <v>Cameron LNG - Terminal</v>
          </cell>
          <cell r="AJ787" t="str">
            <v>Jan 31 2006</v>
          </cell>
          <cell r="AK787" t="str">
            <v>Joseph Risse</v>
          </cell>
          <cell r="AL787" t="str">
            <v>010801010016462</v>
          </cell>
          <cell r="AM787">
            <v>8</v>
          </cell>
          <cell r="AN787">
            <v>2008</v>
          </cell>
          <cell r="AO787">
            <v>0</v>
          </cell>
          <cell r="AP787">
            <v>122</v>
          </cell>
        </row>
        <row r="788">
          <cell r="G788" t="str">
            <v>20501</v>
          </cell>
          <cell r="H788" t="str">
            <v>01</v>
          </cell>
          <cell r="I788" t="str">
            <v>08</v>
          </cell>
          <cell r="J788" t="str">
            <v>01</v>
          </cell>
          <cell r="K788" t="str">
            <v>0100</v>
          </cell>
          <cell r="M788" t="str">
            <v>4</v>
          </cell>
          <cell r="N788" t="str">
            <v>01</v>
          </cell>
          <cell r="O788" t="str">
            <v>0108</v>
          </cell>
          <cell r="P788" t="str">
            <v>010801</v>
          </cell>
          <cell r="Q788" t="str">
            <v>0108010100</v>
          </cell>
          <cell r="R788" t="str">
            <v>4198: Cameron LNG, LLC                       Z-US$</v>
          </cell>
          <cell r="S788" t="str">
            <v>0108010100</v>
          </cell>
          <cell r="T788" t="str">
            <v>Cameron Internal Labors &amp; Exp</v>
          </cell>
          <cell r="U788" t="str">
            <v>SE LNG Labor</v>
          </cell>
          <cell r="V788" t="str">
            <v>Labor/Indirects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52</v>
          </cell>
          <cell r="AE788">
            <v>18544</v>
          </cell>
          <cell r="AF788" t="str">
            <v>4198: Cameron LNG, LLC                       Z-US$</v>
          </cell>
          <cell r="AG788">
            <v>0</v>
          </cell>
          <cell r="AH788">
            <v>0</v>
          </cell>
          <cell r="AI788" t="str">
            <v>Cameron LNG - Terminal</v>
          </cell>
          <cell r="AJ788" t="str">
            <v>Feb 28 2006</v>
          </cell>
          <cell r="AK788" t="str">
            <v>Joseph Risse</v>
          </cell>
          <cell r="AL788" t="str">
            <v>010801010016462</v>
          </cell>
          <cell r="AM788">
            <v>8</v>
          </cell>
          <cell r="AN788">
            <v>2008</v>
          </cell>
          <cell r="AO788">
            <v>0</v>
          </cell>
          <cell r="AP788">
            <v>122</v>
          </cell>
        </row>
        <row r="789">
          <cell r="G789" t="str">
            <v>20501</v>
          </cell>
          <cell r="H789" t="str">
            <v>01</v>
          </cell>
          <cell r="I789" t="str">
            <v>08</v>
          </cell>
          <cell r="J789" t="str">
            <v>01</v>
          </cell>
          <cell r="K789" t="str">
            <v>0100</v>
          </cell>
          <cell r="M789" t="str">
            <v>4</v>
          </cell>
          <cell r="N789" t="str">
            <v>01</v>
          </cell>
          <cell r="O789" t="str">
            <v>0108</v>
          </cell>
          <cell r="P789" t="str">
            <v>010801</v>
          </cell>
          <cell r="Q789" t="str">
            <v>0108010100</v>
          </cell>
          <cell r="R789" t="str">
            <v>4198: Cameron LNG, LLC                       Z-US$</v>
          </cell>
          <cell r="S789" t="str">
            <v>0108010100</v>
          </cell>
          <cell r="T789" t="str">
            <v>Cameron Internal Labors &amp; Exp</v>
          </cell>
          <cell r="U789" t="str">
            <v>SE LNG Labor</v>
          </cell>
          <cell r="V789" t="str">
            <v>Labor/Indirects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232</v>
          </cell>
          <cell r="AE789">
            <v>28304</v>
          </cell>
          <cell r="AF789" t="str">
            <v>4198: Cameron LNG, LLC                       Z-US$</v>
          </cell>
          <cell r="AG789">
            <v>0</v>
          </cell>
          <cell r="AH789">
            <v>0</v>
          </cell>
          <cell r="AI789" t="str">
            <v>Cameron LNG - Terminal</v>
          </cell>
          <cell r="AJ789" t="str">
            <v>Mar 31 2006</v>
          </cell>
          <cell r="AK789" t="str">
            <v>Joseph Risse</v>
          </cell>
          <cell r="AL789" t="str">
            <v>010801010016462</v>
          </cell>
          <cell r="AM789">
            <v>8</v>
          </cell>
          <cell r="AN789">
            <v>2008</v>
          </cell>
          <cell r="AO789">
            <v>0</v>
          </cell>
          <cell r="AP789">
            <v>122</v>
          </cell>
        </row>
        <row r="790">
          <cell r="G790" t="str">
            <v>20501</v>
          </cell>
          <cell r="H790" t="str">
            <v>01</v>
          </cell>
          <cell r="I790" t="str">
            <v>08</v>
          </cell>
          <cell r="J790" t="str">
            <v>01</v>
          </cell>
          <cell r="K790" t="str">
            <v>0100</v>
          </cell>
          <cell r="M790" t="str">
            <v>4</v>
          </cell>
          <cell r="N790" t="str">
            <v>01</v>
          </cell>
          <cell r="O790" t="str">
            <v>0108</v>
          </cell>
          <cell r="P790" t="str">
            <v>010801</v>
          </cell>
          <cell r="Q790" t="str">
            <v>0108010100</v>
          </cell>
          <cell r="R790" t="str">
            <v>4198: Cameron LNG, LLC                       Z-US$</v>
          </cell>
          <cell r="S790" t="str">
            <v>0108010100</v>
          </cell>
          <cell r="T790" t="str">
            <v>Cameron Internal Labors &amp; Exp</v>
          </cell>
          <cell r="U790" t="str">
            <v>SE LNG Labor</v>
          </cell>
          <cell r="V790" t="str">
            <v>Labor/Indirects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60</v>
          </cell>
          <cell r="AE790">
            <v>19520</v>
          </cell>
          <cell r="AF790" t="str">
            <v>4198: Cameron LNG, LLC                       Z-US$</v>
          </cell>
          <cell r="AG790">
            <v>0</v>
          </cell>
          <cell r="AH790">
            <v>0</v>
          </cell>
          <cell r="AI790" t="str">
            <v>Cameron LNG - Terminal</v>
          </cell>
          <cell r="AJ790" t="str">
            <v>Apr 30 2006</v>
          </cell>
          <cell r="AK790" t="str">
            <v>Joseph Risse</v>
          </cell>
          <cell r="AL790" t="str">
            <v>010801010016462</v>
          </cell>
          <cell r="AM790">
            <v>8</v>
          </cell>
          <cell r="AN790">
            <v>2008</v>
          </cell>
          <cell r="AO790">
            <v>0</v>
          </cell>
          <cell r="AP790">
            <v>122</v>
          </cell>
        </row>
        <row r="791">
          <cell r="G791" t="str">
            <v>20501</v>
          </cell>
          <cell r="H791" t="str">
            <v>01</v>
          </cell>
          <cell r="I791" t="str">
            <v>08</v>
          </cell>
          <cell r="J791" t="str">
            <v>01</v>
          </cell>
          <cell r="K791" t="str">
            <v>0100</v>
          </cell>
          <cell r="M791" t="str">
            <v>4</v>
          </cell>
          <cell r="N791" t="str">
            <v>01</v>
          </cell>
          <cell r="O791" t="str">
            <v>0108</v>
          </cell>
          <cell r="P791" t="str">
            <v>010801</v>
          </cell>
          <cell r="Q791" t="str">
            <v>0108010100</v>
          </cell>
          <cell r="R791" t="str">
            <v>4198: Cameron LNG, LLC                       Z-US$</v>
          </cell>
          <cell r="S791" t="str">
            <v>0108010100</v>
          </cell>
          <cell r="T791" t="str">
            <v>Cameron Internal Labors &amp; Exp</v>
          </cell>
          <cell r="U791" t="str">
            <v>SE LNG Labor</v>
          </cell>
          <cell r="V791" t="str">
            <v>Labor/Indirects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160</v>
          </cell>
          <cell r="AE791">
            <v>19520</v>
          </cell>
          <cell r="AF791" t="str">
            <v>4198: Cameron LNG, LLC                       Z-US$</v>
          </cell>
          <cell r="AG791">
            <v>0</v>
          </cell>
          <cell r="AH791">
            <v>0</v>
          </cell>
          <cell r="AI791" t="str">
            <v>Cameron LNG - Terminal</v>
          </cell>
          <cell r="AJ791" t="str">
            <v>May 31 2006</v>
          </cell>
          <cell r="AK791" t="str">
            <v>Joseph Risse</v>
          </cell>
          <cell r="AL791" t="str">
            <v>010801010016462</v>
          </cell>
          <cell r="AM791">
            <v>8</v>
          </cell>
          <cell r="AN791">
            <v>2008</v>
          </cell>
          <cell r="AO791">
            <v>0</v>
          </cell>
          <cell r="AP791">
            <v>122</v>
          </cell>
        </row>
        <row r="792">
          <cell r="G792" t="str">
            <v>20501</v>
          </cell>
          <cell r="H792" t="str">
            <v>01</v>
          </cell>
          <cell r="I792" t="str">
            <v>08</v>
          </cell>
          <cell r="J792" t="str">
            <v>01</v>
          </cell>
          <cell r="K792" t="str">
            <v>0100</v>
          </cell>
          <cell r="M792" t="str">
            <v>4</v>
          </cell>
          <cell r="N792" t="str">
            <v>01</v>
          </cell>
          <cell r="O792" t="str">
            <v>0108</v>
          </cell>
          <cell r="P792" t="str">
            <v>010801</v>
          </cell>
          <cell r="Q792" t="str">
            <v>0108010100</v>
          </cell>
          <cell r="R792" t="str">
            <v>4198: Cameron LNG, LLC                       Z-US$</v>
          </cell>
          <cell r="S792" t="str">
            <v>0108010100</v>
          </cell>
          <cell r="T792" t="str">
            <v>Cameron Internal Labors &amp; Exp</v>
          </cell>
          <cell r="U792" t="str">
            <v>SE LNG Labor</v>
          </cell>
          <cell r="V792" t="str">
            <v>Labor/Indirects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52</v>
          </cell>
          <cell r="AE792">
            <v>18544</v>
          </cell>
          <cell r="AF792" t="str">
            <v>4198: Cameron LNG, LLC                       Z-US$</v>
          </cell>
          <cell r="AG792">
            <v>0</v>
          </cell>
          <cell r="AH792">
            <v>0</v>
          </cell>
          <cell r="AI792" t="str">
            <v>Cameron LNG - Terminal</v>
          </cell>
          <cell r="AJ792" t="str">
            <v>Jun 30 2006</v>
          </cell>
          <cell r="AK792" t="str">
            <v>Joseph Risse</v>
          </cell>
          <cell r="AL792" t="str">
            <v>010801010016462</v>
          </cell>
          <cell r="AM792">
            <v>8</v>
          </cell>
          <cell r="AN792">
            <v>2008</v>
          </cell>
          <cell r="AO792">
            <v>0</v>
          </cell>
          <cell r="AP792">
            <v>122</v>
          </cell>
        </row>
        <row r="793">
          <cell r="G793" t="str">
            <v>20501</v>
          </cell>
          <cell r="H793" t="str">
            <v>01</v>
          </cell>
          <cell r="I793" t="str">
            <v>08</v>
          </cell>
          <cell r="J793" t="str">
            <v>01</v>
          </cell>
          <cell r="K793" t="str">
            <v>0100</v>
          </cell>
          <cell r="M793" t="str">
            <v>4</v>
          </cell>
          <cell r="N793" t="str">
            <v>01</v>
          </cell>
          <cell r="O793" t="str">
            <v>0108</v>
          </cell>
          <cell r="P793" t="str">
            <v>010801</v>
          </cell>
          <cell r="Q793" t="str">
            <v>0108010100</v>
          </cell>
          <cell r="R793" t="str">
            <v>4198: Cameron LNG, LLC                       Z-US$</v>
          </cell>
          <cell r="S793" t="str">
            <v>0108010100</v>
          </cell>
          <cell r="T793" t="str">
            <v>Cameron Internal Labors &amp; Exp</v>
          </cell>
          <cell r="U793" t="str">
            <v>SE LNG Labor</v>
          </cell>
          <cell r="V793" t="str">
            <v>Labor/Indirects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152</v>
          </cell>
          <cell r="AE793">
            <v>18544</v>
          </cell>
          <cell r="AF793" t="str">
            <v>4198: Cameron LNG, LLC                       Z-US$</v>
          </cell>
          <cell r="AG793">
            <v>0</v>
          </cell>
          <cell r="AH793">
            <v>0</v>
          </cell>
          <cell r="AI793" t="str">
            <v>Cameron LNG - Terminal</v>
          </cell>
          <cell r="AJ793" t="str">
            <v>Jul 31 2006</v>
          </cell>
          <cell r="AK793" t="str">
            <v>Joseph Risse</v>
          </cell>
          <cell r="AL793" t="str">
            <v>010801010016462</v>
          </cell>
          <cell r="AM793">
            <v>8</v>
          </cell>
          <cell r="AN793">
            <v>2008</v>
          </cell>
          <cell r="AO793">
            <v>0</v>
          </cell>
          <cell r="AP793">
            <v>122</v>
          </cell>
        </row>
        <row r="794">
          <cell r="G794" t="str">
            <v>20501</v>
          </cell>
          <cell r="H794" t="str">
            <v>01</v>
          </cell>
          <cell r="I794" t="str">
            <v>08</v>
          </cell>
          <cell r="J794" t="str">
            <v>01</v>
          </cell>
          <cell r="K794" t="str">
            <v>0100</v>
          </cell>
          <cell r="M794" t="str">
            <v>4</v>
          </cell>
          <cell r="N794" t="str">
            <v>01</v>
          </cell>
          <cell r="O794" t="str">
            <v>0108</v>
          </cell>
          <cell r="P794" t="str">
            <v>010801</v>
          </cell>
          <cell r="Q794" t="str">
            <v>0108010100</v>
          </cell>
          <cell r="R794" t="str">
            <v>4198: Cameron LNG, LLC                       Z-US$</v>
          </cell>
          <cell r="S794" t="str">
            <v>0108010100</v>
          </cell>
          <cell r="T794" t="str">
            <v>Cameron Internal Labors &amp; Exp</v>
          </cell>
          <cell r="U794" t="str">
            <v>SE LNG Labor</v>
          </cell>
          <cell r="V794" t="str">
            <v>Labor/Indirects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240</v>
          </cell>
          <cell r="AE794">
            <v>29280</v>
          </cell>
          <cell r="AF794" t="str">
            <v>4198: Cameron LNG, LLC                       Z-US$</v>
          </cell>
          <cell r="AG794">
            <v>0</v>
          </cell>
          <cell r="AH794">
            <v>0</v>
          </cell>
          <cell r="AI794" t="str">
            <v>Cameron LNG - Terminal</v>
          </cell>
          <cell r="AJ794" t="str">
            <v>Aug 31 2006</v>
          </cell>
          <cell r="AK794" t="str">
            <v>Joseph Risse</v>
          </cell>
          <cell r="AL794" t="str">
            <v>010801010016462</v>
          </cell>
          <cell r="AM794">
            <v>8</v>
          </cell>
          <cell r="AN794">
            <v>2008</v>
          </cell>
          <cell r="AO794">
            <v>0</v>
          </cell>
          <cell r="AP794">
            <v>122</v>
          </cell>
        </row>
        <row r="795">
          <cell r="G795" t="str">
            <v>20501</v>
          </cell>
          <cell r="H795" t="str">
            <v>01</v>
          </cell>
          <cell r="I795" t="str">
            <v>08</v>
          </cell>
          <cell r="J795" t="str">
            <v>01</v>
          </cell>
          <cell r="K795" t="str">
            <v>0100</v>
          </cell>
          <cell r="M795" t="str">
            <v>4</v>
          </cell>
          <cell r="N795" t="str">
            <v>01</v>
          </cell>
          <cell r="O795" t="str">
            <v>0108</v>
          </cell>
          <cell r="P795" t="str">
            <v>010801</v>
          </cell>
          <cell r="Q795" t="str">
            <v>0108010100</v>
          </cell>
          <cell r="R795" t="str">
            <v>4198: Cameron LNG, LLC                       Z-US$</v>
          </cell>
          <cell r="S795" t="str">
            <v>0108010100</v>
          </cell>
          <cell r="T795" t="str">
            <v>Cameron Internal Labors &amp; Exp</v>
          </cell>
          <cell r="U795" t="str">
            <v>SE LNG Labor</v>
          </cell>
          <cell r="V795" t="str">
            <v>Labor/Indirects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52</v>
          </cell>
          <cell r="AE795">
            <v>18544</v>
          </cell>
          <cell r="AF795" t="str">
            <v>4198: Cameron LNG, LLC                       Z-US$</v>
          </cell>
          <cell r="AG795">
            <v>0</v>
          </cell>
          <cell r="AH795">
            <v>0</v>
          </cell>
          <cell r="AI795" t="str">
            <v>Cameron LNG - Terminal</v>
          </cell>
          <cell r="AJ795" t="str">
            <v>Sep 30 2006</v>
          </cell>
          <cell r="AK795" t="str">
            <v>Joseph Risse</v>
          </cell>
          <cell r="AL795" t="str">
            <v>010801010016462</v>
          </cell>
          <cell r="AM795">
            <v>8</v>
          </cell>
          <cell r="AN795">
            <v>2008</v>
          </cell>
          <cell r="AO795">
            <v>0</v>
          </cell>
          <cell r="AP795">
            <v>122</v>
          </cell>
        </row>
        <row r="796">
          <cell r="G796" t="str">
            <v>20501</v>
          </cell>
          <cell r="H796" t="str">
            <v>01</v>
          </cell>
          <cell r="I796" t="str">
            <v>08</v>
          </cell>
          <cell r="J796" t="str">
            <v>01</v>
          </cell>
          <cell r="K796" t="str">
            <v>0100</v>
          </cell>
          <cell r="M796" t="str">
            <v>4</v>
          </cell>
          <cell r="N796" t="str">
            <v>01</v>
          </cell>
          <cell r="O796" t="str">
            <v>0108</v>
          </cell>
          <cell r="P796" t="str">
            <v>010801</v>
          </cell>
          <cell r="Q796" t="str">
            <v>0108010100</v>
          </cell>
          <cell r="R796" t="str">
            <v>4198: Cameron LNG, LLC                       Z-US$</v>
          </cell>
          <cell r="S796" t="str">
            <v>0108010100</v>
          </cell>
          <cell r="T796" t="str">
            <v>Cameron Internal Labors &amp; Exp</v>
          </cell>
          <cell r="U796" t="str">
            <v>SE LNG Labor</v>
          </cell>
          <cell r="V796" t="str">
            <v>Labor/Indirects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60</v>
          </cell>
          <cell r="AE796">
            <v>19520</v>
          </cell>
          <cell r="AF796" t="str">
            <v>4198: Cameron LNG, LLC                       Z-US$</v>
          </cell>
          <cell r="AG796">
            <v>0</v>
          </cell>
          <cell r="AH796">
            <v>0</v>
          </cell>
          <cell r="AI796" t="str">
            <v>Cameron LNG - Terminal</v>
          </cell>
          <cell r="AJ796" t="str">
            <v>Oct 31 2006</v>
          </cell>
          <cell r="AK796" t="str">
            <v>Joseph Risse</v>
          </cell>
          <cell r="AL796" t="str">
            <v>010801010016462</v>
          </cell>
          <cell r="AM796">
            <v>8</v>
          </cell>
          <cell r="AN796">
            <v>2008</v>
          </cell>
          <cell r="AO796">
            <v>0</v>
          </cell>
          <cell r="AP796">
            <v>122</v>
          </cell>
        </row>
        <row r="797">
          <cell r="G797" t="str">
            <v>20501</v>
          </cell>
          <cell r="H797" t="str">
            <v>01</v>
          </cell>
          <cell r="I797" t="str">
            <v>08</v>
          </cell>
          <cell r="J797" t="str">
            <v>01</v>
          </cell>
          <cell r="K797" t="str">
            <v>0100</v>
          </cell>
          <cell r="M797" t="str">
            <v>4</v>
          </cell>
          <cell r="N797" t="str">
            <v>01</v>
          </cell>
          <cell r="O797" t="str">
            <v>0108</v>
          </cell>
          <cell r="P797" t="str">
            <v>010801</v>
          </cell>
          <cell r="Q797" t="str">
            <v>0108010100</v>
          </cell>
          <cell r="R797" t="str">
            <v>4198: Cameron LNG, LLC                       Z-US$</v>
          </cell>
          <cell r="S797" t="str">
            <v>0108010100</v>
          </cell>
          <cell r="T797" t="str">
            <v>Cameron Internal Labors &amp; Exp</v>
          </cell>
          <cell r="U797" t="str">
            <v>SE LNG Labor</v>
          </cell>
          <cell r="V797" t="str">
            <v>Labor/Indirects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160</v>
          </cell>
          <cell r="AE797">
            <v>19520</v>
          </cell>
          <cell r="AF797" t="str">
            <v>4198: Cameron LNG, LLC                       Z-US$</v>
          </cell>
          <cell r="AG797">
            <v>0</v>
          </cell>
          <cell r="AH797">
            <v>0</v>
          </cell>
          <cell r="AI797" t="str">
            <v>Cameron LNG - Terminal</v>
          </cell>
          <cell r="AJ797" t="str">
            <v>Nov 30 2006</v>
          </cell>
          <cell r="AK797" t="str">
            <v>Joseph Risse</v>
          </cell>
          <cell r="AL797" t="str">
            <v>010801010016462</v>
          </cell>
          <cell r="AM797">
            <v>8</v>
          </cell>
          <cell r="AN797">
            <v>2008</v>
          </cell>
          <cell r="AO797">
            <v>0</v>
          </cell>
          <cell r="AP797">
            <v>122</v>
          </cell>
        </row>
        <row r="798">
          <cell r="G798" t="str">
            <v>20501</v>
          </cell>
          <cell r="H798" t="str">
            <v>01</v>
          </cell>
          <cell r="I798" t="str">
            <v>08</v>
          </cell>
          <cell r="J798" t="str">
            <v>01</v>
          </cell>
          <cell r="K798" t="str">
            <v>0100</v>
          </cell>
          <cell r="M798" t="str">
            <v>4</v>
          </cell>
          <cell r="N798" t="str">
            <v>01</v>
          </cell>
          <cell r="O798" t="str">
            <v>0108</v>
          </cell>
          <cell r="P798" t="str">
            <v>010801</v>
          </cell>
          <cell r="Q798" t="str">
            <v>0108010100</v>
          </cell>
          <cell r="R798" t="str">
            <v>4198: Cameron LNG, LLC                       Z-US$</v>
          </cell>
          <cell r="S798" t="str">
            <v>0108010100</v>
          </cell>
          <cell r="T798" t="str">
            <v>Cameron Internal Labors &amp; Exp</v>
          </cell>
          <cell r="U798" t="str">
            <v>SE LNG Labor</v>
          </cell>
          <cell r="V798" t="str">
            <v>Labor/Indirects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144</v>
          </cell>
          <cell r="AE798">
            <v>17568</v>
          </cell>
          <cell r="AF798" t="str">
            <v>4198: Cameron LNG, LLC                       Z-US$</v>
          </cell>
          <cell r="AG798">
            <v>0</v>
          </cell>
          <cell r="AH798">
            <v>0</v>
          </cell>
          <cell r="AI798" t="str">
            <v>Cameron LNG - Terminal</v>
          </cell>
          <cell r="AJ798" t="str">
            <v>Dec 27 2006</v>
          </cell>
          <cell r="AK798" t="str">
            <v>Joseph Risse</v>
          </cell>
          <cell r="AL798" t="str">
            <v>010801010016462</v>
          </cell>
          <cell r="AM798">
            <v>8</v>
          </cell>
          <cell r="AN798">
            <v>2008</v>
          </cell>
          <cell r="AO798">
            <v>0</v>
          </cell>
          <cell r="AP798">
            <v>122</v>
          </cell>
        </row>
        <row r="799">
          <cell r="G799" t="str">
            <v>20501</v>
          </cell>
          <cell r="H799" t="str">
            <v>01</v>
          </cell>
          <cell r="I799" t="str">
            <v>08</v>
          </cell>
          <cell r="J799" t="str">
            <v>01</v>
          </cell>
          <cell r="K799" t="str">
            <v>0100</v>
          </cell>
          <cell r="M799" t="str">
            <v>4</v>
          </cell>
          <cell r="N799" t="str">
            <v>01</v>
          </cell>
          <cell r="O799" t="str">
            <v>0108</v>
          </cell>
          <cell r="P799" t="str">
            <v>010801</v>
          </cell>
          <cell r="Q799" t="str">
            <v>0108010100</v>
          </cell>
          <cell r="R799" t="str">
            <v>4198: Cameron LNG, LLC                       Z-US$</v>
          </cell>
          <cell r="S799" t="str">
            <v>0108010100</v>
          </cell>
          <cell r="T799" t="str">
            <v>Cameron Internal Labors &amp; Exp</v>
          </cell>
          <cell r="U799" t="str">
            <v>SE LNG Labor</v>
          </cell>
          <cell r="V799" t="str">
            <v>Labor/Indirects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208</v>
          </cell>
          <cell r="AE799">
            <v>25376</v>
          </cell>
          <cell r="AF799" t="str">
            <v>4198: Cameron LNG, LLC                       Z-US$</v>
          </cell>
          <cell r="AG799">
            <v>0</v>
          </cell>
          <cell r="AH799">
            <v>0</v>
          </cell>
          <cell r="AI799" t="str">
            <v>Cameron LNG - Terminal</v>
          </cell>
          <cell r="AJ799" t="str">
            <v>Jan 31 2007</v>
          </cell>
          <cell r="AK799" t="str">
            <v>Joseph Risse</v>
          </cell>
          <cell r="AL799" t="str">
            <v>010801010016462</v>
          </cell>
          <cell r="AM799">
            <v>8</v>
          </cell>
          <cell r="AN799">
            <v>2008</v>
          </cell>
          <cell r="AO799">
            <v>0</v>
          </cell>
          <cell r="AP799">
            <v>122</v>
          </cell>
        </row>
        <row r="800">
          <cell r="G800" t="str">
            <v>20501</v>
          </cell>
          <cell r="H800" t="str">
            <v>01</v>
          </cell>
          <cell r="I800" t="str">
            <v>08</v>
          </cell>
          <cell r="J800" t="str">
            <v>01</v>
          </cell>
          <cell r="K800" t="str">
            <v>0100</v>
          </cell>
          <cell r="M800" t="str">
            <v>4</v>
          </cell>
          <cell r="N800" t="str">
            <v>01</v>
          </cell>
          <cell r="O800" t="str">
            <v>0108</v>
          </cell>
          <cell r="P800" t="str">
            <v>010801</v>
          </cell>
          <cell r="Q800" t="str">
            <v>0108010100</v>
          </cell>
          <cell r="R800" t="str">
            <v>4198: Cameron LNG, LLC                       Z-US$</v>
          </cell>
          <cell r="S800" t="str">
            <v>0108010100</v>
          </cell>
          <cell r="T800" t="str">
            <v>Cameron Internal Labors &amp; Exp</v>
          </cell>
          <cell r="U800" t="str">
            <v>SE LNG Labor</v>
          </cell>
          <cell r="V800" t="str">
            <v>Labor/Indirects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52</v>
          </cell>
          <cell r="AE800">
            <v>18544</v>
          </cell>
          <cell r="AF800" t="str">
            <v>4198: Cameron LNG, LLC                       Z-US$</v>
          </cell>
          <cell r="AG800">
            <v>0</v>
          </cell>
          <cell r="AH800">
            <v>0</v>
          </cell>
          <cell r="AI800" t="str">
            <v>Cameron LNG - Terminal</v>
          </cell>
          <cell r="AJ800" t="str">
            <v>Feb 28 2007</v>
          </cell>
          <cell r="AK800" t="str">
            <v>Joseph Risse</v>
          </cell>
          <cell r="AL800" t="str">
            <v>010801010016462</v>
          </cell>
          <cell r="AM800">
            <v>8</v>
          </cell>
          <cell r="AN800">
            <v>2008</v>
          </cell>
          <cell r="AO800">
            <v>0</v>
          </cell>
          <cell r="AP800">
            <v>122</v>
          </cell>
        </row>
        <row r="801">
          <cell r="G801" t="str">
            <v>20501</v>
          </cell>
          <cell r="H801" t="str">
            <v>01</v>
          </cell>
          <cell r="I801" t="str">
            <v>08</v>
          </cell>
          <cell r="J801" t="str">
            <v>01</v>
          </cell>
          <cell r="K801" t="str">
            <v>0100</v>
          </cell>
          <cell r="M801" t="str">
            <v>4</v>
          </cell>
          <cell r="N801" t="str">
            <v>01</v>
          </cell>
          <cell r="O801" t="str">
            <v>0108</v>
          </cell>
          <cell r="P801" t="str">
            <v>010801</v>
          </cell>
          <cell r="Q801" t="str">
            <v>0108010100</v>
          </cell>
          <cell r="R801" t="str">
            <v>4198: Cameron LNG, LLC                       Z-US$</v>
          </cell>
          <cell r="S801" t="str">
            <v>0108010100</v>
          </cell>
          <cell r="T801" t="str">
            <v>Cameron Internal Labors &amp; Exp</v>
          </cell>
          <cell r="U801" t="str">
            <v>SE LNG Labor</v>
          </cell>
          <cell r="V801" t="str">
            <v>Labor/Indirects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60</v>
          </cell>
          <cell r="AE801">
            <v>19520</v>
          </cell>
          <cell r="AF801" t="str">
            <v>4198: Cameron LNG, LLC                       Z-US$</v>
          </cell>
          <cell r="AG801">
            <v>0</v>
          </cell>
          <cell r="AH801">
            <v>0</v>
          </cell>
          <cell r="AI801" t="str">
            <v>Cameron LNG - Terminal</v>
          </cell>
          <cell r="AJ801" t="str">
            <v>Mar 31 2007</v>
          </cell>
          <cell r="AK801" t="str">
            <v>Joseph Risse</v>
          </cell>
          <cell r="AL801" t="str">
            <v>010801010016462</v>
          </cell>
          <cell r="AM801">
            <v>8</v>
          </cell>
          <cell r="AN801">
            <v>2008</v>
          </cell>
          <cell r="AO801">
            <v>0</v>
          </cell>
          <cell r="AP801">
            <v>122</v>
          </cell>
        </row>
        <row r="802">
          <cell r="G802" t="str">
            <v>20501</v>
          </cell>
          <cell r="H802" t="str">
            <v>01</v>
          </cell>
          <cell r="I802" t="str">
            <v>08</v>
          </cell>
          <cell r="J802" t="str">
            <v>01</v>
          </cell>
          <cell r="K802" t="str">
            <v>0100</v>
          </cell>
          <cell r="M802" t="str">
            <v>4</v>
          </cell>
          <cell r="N802" t="str">
            <v>01</v>
          </cell>
          <cell r="O802" t="str">
            <v>0108</v>
          </cell>
          <cell r="P802" t="str">
            <v>010801</v>
          </cell>
          <cell r="Q802" t="str">
            <v>0108010100</v>
          </cell>
          <cell r="R802" t="str">
            <v>4198: Cameron LNG, LLC                       Z-US$</v>
          </cell>
          <cell r="S802" t="str">
            <v>0108010100</v>
          </cell>
          <cell r="T802" t="str">
            <v>Cameron Internal Labors &amp; Exp</v>
          </cell>
          <cell r="U802" t="str">
            <v>SE LNG Labor</v>
          </cell>
          <cell r="V802" t="str">
            <v>Labor/Indirects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60</v>
          </cell>
          <cell r="AE802">
            <v>19520</v>
          </cell>
          <cell r="AF802" t="str">
            <v>4198: Cameron LNG, LLC                       Z-US$</v>
          </cell>
          <cell r="AG802">
            <v>0</v>
          </cell>
          <cell r="AH802">
            <v>0</v>
          </cell>
          <cell r="AI802" t="str">
            <v>Cameron LNG - Terminal</v>
          </cell>
          <cell r="AJ802" t="str">
            <v>Apr 30 2007</v>
          </cell>
          <cell r="AK802" t="str">
            <v>Joseph Risse</v>
          </cell>
          <cell r="AL802" t="str">
            <v>010801010016462</v>
          </cell>
          <cell r="AM802">
            <v>8</v>
          </cell>
          <cell r="AN802">
            <v>2008</v>
          </cell>
          <cell r="AO802">
            <v>0</v>
          </cell>
          <cell r="AP802">
            <v>122</v>
          </cell>
        </row>
        <row r="803">
          <cell r="G803" t="str">
            <v>20501</v>
          </cell>
          <cell r="H803" t="str">
            <v>01</v>
          </cell>
          <cell r="I803" t="str">
            <v>08</v>
          </cell>
          <cell r="J803" t="str">
            <v>01</v>
          </cell>
          <cell r="K803" t="str">
            <v>0100</v>
          </cell>
          <cell r="M803" t="str">
            <v>4</v>
          </cell>
          <cell r="N803" t="str">
            <v>01</v>
          </cell>
          <cell r="O803" t="str">
            <v>0108</v>
          </cell>
          <cell r="P803" t="str">
            <v>010801</v>
          </cell>
          <cell r="Q803" t="str">
            <v>0108010100</v>
          </cell>
          <cell r="R803" t="str">
            <v>4198: Cameron LNG, LLC                       Z-US$</v>
          </cell>
          <cell r="S803" t="str">
            <v>0108010100</v>
          </cell>
          <cell r="T803" t="str">
            <v>Cameron Internal Labors &amp; Exp</v>
          </cell>
          <cell r="U803" t="str">
            <v>SE LNG Labor</v>
          </cell>
          <cell r="V803" t="str">
            <v>Labor/Indirects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60</v>
          </cell>
          <cell r="AE803">
            <v>19520</v>
          </cell>
          <cell r="AF803" t="str">
            <v>4198: Cameron LNG, LLC                       Z-US$</v>
          </cell>
          <cell r="AG803">
            <v>0</v>
          </cell>
          <cell r="AH803">
            <v>0</v>
          </cell>
          <cell r="AI803" t="str">
            <v>Cameron LNG - Terminal</v>
          </cell>
          <cell r="AJ803" t="str">
            <v>May 30 2007</v>
          </cell>
          <cell r="AK803" t="str">
            <v>Joseph Risse</v>
          </cell>
          <cell r="AL803" t="str">
            <v>010801010016462</v>
          </cell>
          <cell r="AM803">
            <v>8</v>
          </cell>
          <cell r="AN803">
            <v>2008</v>
          </cell>
          <cell r="AO803">
            <v>0</v>
          </cell>
          <cell r="AP803">
            <v>122</v>
          </cell>
        </row>
        <row r="804">
          <cell r="G804" t="str">
            <v>20501</v>
          </cell>
          <cell r="H804" t="str">
            <v>01</v>
          </cell>
          <cell r="I804" t="str">
            <v>08</v>
          </cell>
          <cell r="J804" t="str">
            <v>01</v>
          </cell>
          <cell r="K804" t="str">
            <v>0100</v>
          </cell>
          <cell r="M804" t="str">
            <v>4</v>
          </cell>
          <cell r="N804" t="str">
            <v>01</v>
          </cell>
          <cell r="O804" t="str">
            <v>0108</v>
          </cell>
          <cell r="P804" t="str">
            <v>010801</v>
          </cell>
          <cell r="Q804" t="str">
            <v>0108010100</v>
          </cell>
          <cell r="R804" t="str">
            <v>4198: Cameron LNG, LLC                       Z-US$</v>
          </cell>
          <cell r="S804" t="str">
            <v>0108010100</v>
          </cell>
          <cell r="T804" t="str">
            <v>Cameron Internal Labors &amp; Exp</v>
          </cell>
          <cell r="U804" t="str">
            <v>SE LNG Labor</v>
          </cell>
          <cell r="V804" t="str">
            <v>Labor/Indirects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2</v>
          </cell>
          <cell r="AE804">
            <v>18544</v>
          </cell>
          <cell r="AF804" t="str">
            <v>4198: Cameron LNG, LLC                       Z-US$</v>
          </cell>
          <cell r="AG804">
            <v>0</v>
          </cell>
          <cell r="AH804">
            <v>0</v>
          </cell>
          <cell r="AI804" t="str">
            <v>Cameron LNG - Terminal</v>
          </cell>
          <cell r="AJ804" t="str">
            <v>Jun 30 2007</v>
          </cell>
          <cell r="AK804" t="str">
            <v>Joseph Risse</v>
          </cell>
          <cell r="AL804" t="str">
            <v>010801010016462</v>
          </cell>
          <cell r="AM804">
            <v>8</v>
          </cell>
          <cell r="AN804">
            <v>2008</v>
          </cell>
          <cell r="AO804">
            <v>0</v>
          </cell>
          <cell r="AP804">
            <v>122</v>
          </cell>
        </row>
        <row r="805">
          <cell r="G805" t="str">
            <v>20501</v>
          </cell>
          <cell r="H805" t="str">
            <v>01</v>
          </cell>
          <cell r="I805" t="str">
            <v>08</v>
          </cell>
          <cell r="J805" t="str">
            <v>01</v>
          </cell>
          <cell r="K805" t="str">
            <v>0100</v>
          </cell>
          <cell r="M805" t="str">
            <v>4</v>
          </cell>
          <cell r="N805" t="str">
            <v>01</v>
          </cell>
          <cell r="O805" t="str">
            <v>0108</v>
          </cell>
          <cell r="P805" t="str">
            <v>010801</v>
          </cell>
          <cell r="Q805" t="str">
            <v>0108010100</v>
          </cell>
          <cell r="R805" t="str">
            <v>4198: Cameron LNG, LLC                       Z-US$</v>
          </cell>
          <cell r="S805" t="str">
            <v>0108010100</v>
          </cell>
          <cell r="T805" t="str">
            <v>Cameron Internal Labors &amp; Exp</v>
          </cell>
          <cell r="U805" t="str">
            <v>SE LNG Labor</v>
          </cell>
          <cell r="V805" t="str">
            <v>Labor/Indirects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52</v>
          </cell>
          <cell r="AE805">
            <v>18544</v>
          </cell>
          <cell r="AF805" t="str">
            <v>4198: Cameron LNG, LLC                       Z-US$</v>
          </cell>
          <cell r="AG805">
            <v>0</v>
          </cell>
          <cell r="AH805">
            <v>0</v>
          </cell>
          <cell r="AI805" t="str">
            <v>Cameron LNG - Terminal</v>
          </cell>
          <cell r="AJ805" t="str">
            <v>Jul 31 2007</v>
          </cell>
          <cell r="AK805" t="str">
            <v>Joseph Risse</v>
          </cell>
          <cell r="AL805" t="str">
            <v>010801010016462</v>
          </cell>
          <cell r="AM805">
            <v>8</v>
          </cell>
          <cell r="AN805">
            <v>2008</v>
          </cell>
          <cell r="AO805">
            <v>0</v>
          </cell>
          <cell r="AP805">
            <v>122</v>
          </cell>
        </row>
        <row r="806">
          <cell r="G806" t="str">
            <v>20501</v>
          </cell>
          <cell r="H806" t="str">
            <v>01</v>
          </cell>
          <cell r="I806" t="str">
            <v>08</v>
          </cell>
          <cell r="J806" t="str">
            <v>01</v>
          </cell>
          <cell r="K806" t="str">
            <v>0100</v>
          </cell>
          <cell r="M806" t="str">
            <v>4</v>
          </cell>
          <cell r="N806" t="str">
            <v>01</v>
          </cell>
          <cell r="O806" t="str">
            <v>0108</v>
          </cell>
          <cell r="P806" t="str">
            <v>010801</v>
          </cell>
          <cell r="Q806" t="str">
            <v>0108010100</v>
          </cell>
          <cell r="R806" t="str">
            <v>4198: Cameron LNG, LLC                       Z-US$</v>
          </cell>
          <cell r="S806" t="str">
            <v>0108010100</v>
          </cell>
          <cell r="T806" t="str">
            <v>Cameron Internal Labors &amp; Exp</v>
          </cell>
          <cell r="U806" t="str">
            <v>SE LNG Labor</v>
          </cell>
          <cell r="V806" t="str">
            <v>Labor/Indirects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240</v>
          </cell>
          <cell r="AE806">
            <v>29280</v>
          </cell>
          <cell r="AF806" t="str">
            <v>4198: Cameron LNG, LLC                       Z-US$</v>
          </cell>
          <cell r="AG806">
            <v>0</v>
          </cell>
          <cell r="AH806">
            <v>0</v>
          </cell>
          <cell r="AI806" t="str">
            <v>Cameron LNG - Terminal</v>
          </cell>
          <cell r="AJ806" t="str">
            <v>Aug 31 2007</v>
          </cell>
          <cell r="AK806" t="str">
            <v>Joseph Risse</v>
          </cell>
          <cell r="AL806" t="str">
            <v>010801010016462</v>
          </cell>
          <cell r="AM806">
            <v>8</v>
          </cell>
          <cell r="AN806">
            <v>2008</v>
          </cell>
          <cell r="AO806">
            <v>0</v>
          </cell>
          <cell r="AP806">
            <v>122</v>
          </cell>
        </row>
        <row r="807">
          <cell r="G807" t="str">
            <v>20501</v>
          </cell>
          <cell r="H807" t="str">
            <v>01</v>
          </cell>
          <cell r="I807" t="str">
            <v>08</v>
          </cell>
          <cell r="J807" t="str">
            <v>01</v>
          </cell>
          <cell r="K807" t="str">
            <v>0100</v>
          </cell>
          <cell r="M807" t="str">
            <v>4</v>
          </cell>
          <cell r="N807" t="str">
            <v>01</v>
          </cell>
          <cell r="O807" t="str">
            <v>0108</v>
          </cell>
          <cell r="P807" t="str">
            <v>010801</v>
          </cell>
          <cell r="Q807" t="str">
            <v>0108010100</v>
          </cell>
          <cell r="R807" t="str">
            <v>4198: Cameron LNG, LLC                       Z-US$</v>
          </cell>
          <cell r="S807" t="str">
            <v>0108010100</v>
          </cell>
          <cell r="T807" t="str">
            <v>Cameron Internal Labors &amp; Exp</v>
          </cell>
          <cell r="U807" t="str">
            <v>SE LNG Labor</v>
          </cell>
          <cell r="V807" t="str">
            <v>Labor/Indirects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152</v>
          </cell>
          <cell r="AE807">
            <v>18544</v>
          </cell>
          <cell r="AF807" t="str">
            <v>4198: Cameron LNG, LLC                       Z-US$</v>
          </cell>
          <cell r="AG807">
            <v>0</v>
          </cell>
          <cell r="AH807">
            <v>0</v>
          </cell>
          <cell r="AI807" t="str">
            <v>Cameron LNG - Terminal</v>
          </cell>
          <cell r="AJ807" t="str">
            <v>Sep 30 2007</v>
          </cell>
          <cell r="AK807" t="str">
            <v>Joseph Risse</v>
          </cell>
          <cell r="AL807" t="str">
            <v>010801010016462</v>
          </cell>
          <cell r="AM807">
            <v>8</v>
          </cell>
          <cell r="AN807">
            <v>2008</v>
          </cell>
          <cell r="AO807">
            <v>0</v>
          </cell>
          <cell r="AP807">
            <v>122</v>
          </cell>
        </row>
        <row r="808">
          <cell r="G808" t="str">
            <v>20501</v>
          </cell>
          <cell r="H808" t="str">
            <v>01</v>
          </cell>
          <cell r="I808" t="str">
            <v>08</v>
          </cell>
          <cell r="J808" t="str">
            <v>01</v>
          </cell>
          <cell r="K808" t="str">
            <v>0100</v>
          </cell>
          <cell r="R808" t="str">
            <v>4198: Cameron LNG, LLC                       Z-US$</v>
          </cell>
          <cell r="X808">
            <v>0</v>
          </cell>
          <cell r="Y808">
            <v>0</v>
          </cell>
          <cell r="AA808">
            <v>0</v>
          </cell>
          <cell r="AB808">
            <v>0</v>
          </cell>
          <cell r="AD808">
            <v>2072</v>
          </cell>
          <cell r="AE808">
            <v>64599</v>
          </cell>
          <cell r="AL808" t="str">
            <v>010801010017039 Total</v>
          </cell>
        </row>
        <row r="809">
          <cell r="G809" t="str">
            <v>20501</v>
          </cell>
          <cell r="H809" t="str">
            <v>01</v>
          </cell>
          <cell r="I809" t="str">
            <v>08</v>
          </cell>
          <cell r="J809" t="str">
            <v>01</v>
          </cell>
          <cell r="K809" t="str">
            <v>0100</v>
          </cell>
          <cell r="M809" t="str">
            <v>3</v>
          </cell>
          <cell r="N809" t="str">
            <v>01</v>
          </cell>
          <cell r="O809" t="str">
            <v>0108</v>
          </cell>
          <cell r="P809" t="str">
            <v>010801</v>
          </cell>
          <cell r="Q809" t="str">
            <v>0108010100</v>
          </cell>
          <cell r="R809" t="str">
            <v>4198: Cameron LNG, LLC                       Z-US$</v>
          </cell>
          <cell r="S809" t="str">
            <v>0108010100</v>
          </cell>
          <cell r="T809" t="str">
            <v>Cameron Internal Labors &amp; Exp</v>
          </cell>
          <cell r="U809" t="str">
            <v>SE LNG Labor</v>
          </cell>
          <cell r="V809" t="str">
            <v>Labor/Indirects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504</v>
          </cell>
          <cell r="AE809">
            <v>16401</v>
          </cell>
          <cell r="AF809" t="str">
            <v>4198: Cameron LNG, LLC                       Z-US$</v>
          </cell>
          <cell r="AG809">
            <v>0</v>
          </cell>
          <cell r="AH809">
            <v>0</v>
          </cell>
          <cell r="AI809" t="str">
            <v>Cameron LNG - Terminal</v>
          </cell>
          <cell r="AJ809" t="str">
            <v>Oct 24 2005</v>
          </cell>
          <cell r="AK809" t="str">
            <v>Marita Sarver</v>
          </cell>
          <cell r="AL809" t="str">
            <v>010801010017039</v>
          </cell>
          <cell r="AM809">
            <v>8</v>
          </cell>
          <cell r="AN809">
            <v>2008</v>
          </cell>
          <cell r="AO809">
            <v>0</v>
          </cell>
          <cell r="AP809">
            <v>32.541666666666664</v>
          </cell>
        </row>
        <row r="810">
          <cell r="G810" t="str">
            <v>20501</v>
          </cell>
          <cell r="H810" t="str">
            <v>01</v>
          </cell>
          <cell r="I810" t="str">
            <v>08</v>
          </cell>
          <cell r="J810" t="str">
            <v>01</v>
          </cell>
          <cell r="K810" t="str">
            <v>0100</v>
          </cell>
          <cell r="M810" t="str">
            <v>4</v>
          </cell>
          <cell r="N810" t="str">
            <v>01</v>
          </cell>
          <cell r="O810" t="str">
            <v>0108</v>
          </cell>
          <cell r="P810" t="str">
            <v>010801</v>
          </cell>
          <cell r="Q810" t="str">
            <v>0108010100</v>
          </cell>
          <cell r="R810" t="str">
            <v>4198: Cameron LNG, LLC                       Z-US$</v>
          </cell>
          <cell r="S810" t="str">
            <v>0108010100</v>
          </cell>
          <cell r="T810" t="str">
            <v>Cameron Internal Labors &amp; Exp</v>
          </cell>
          <cell r="U810" t="str">
            <v>SE LNG Labor</v>
          </cell>
          <cell r="V810" t="str">
            <v>Labor/Indirects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60</v>
          </cell>
          <cell r="AE810">
            <v>4822</v>
          </cell>
          <cell r="AF810" t="str">
            <v>4198: Cameron LNG, LLC                       Z-US$</v>
          </cell>
          <cell r="AG810">
            <v>0</v>
          </cell>
          <cell r="AH810">
            <v>0</v>
          </cell>
          <cell r="AI810" t="str">
            <v>Cameron LNG - Terminal</v>
          </cell>
          <cell r="AJ810" t="str">
            <v>Oct 31 2005</v>
          </cell>
          <cell r="AK810" t="str">
            <v>Marita Sarver</v>
          </cell>
          <cell r="AL810" t="str">
            <v>010801010017039</v>
          </cell>
          <cell r="AM810">
            <v>8</v>
          </cell>
          <cell r="AN810">
            <v>2008</v>
          </cell>
          <cell r="AO810">
            <v>0</v>
          </cell>
          <cell r="AP810">
            <v>30.137499999999999</v>
          </cell>
        </row>
        <row r="811">
          <cell r="G811" t="str">
            <v>20501</v>
          </cell>
          <cell r="H811" t="str">
            <v>01</v>
          </cell>
          <cell r="I811" t="str">
            <v>08</v>
          </cell>
          <cell r="J811" t="str">
            <v>01</v>
          </cell>
          <cell r="K811" t="str">
            <v>0100</v>
          </cell>
          <cell r="M811" t="str">
            <v>4</v>
          </cell>
          <cell r="N811" t="str">
            <v>01</v>
          </cell>
          <cell r="O811" t="str">
            <v>0108</v>
          </cell>
          <cell r="P811" t="str">
            <v>010801</v>
          </cell>
          <cell r="Q811" t="str">
            <v>0108010100</v>
          </cell>
          <cell r="R811" t="str">
            <v>4198: Cameron LNG, LLC                       Z-US$</v>
          </cell>
          <cell r="S811" t="str">
            <v>0108010100</v>
          </cell>
          <cell r="T811" t="str">
            <v>Cameron Internal Labors &amp; Exp</v>
          </cell>
          <cell r="U811" t="str">
            <v>SE LNG Labor</v>
          </cell>
          <cell r="V811" t="str">
            <v>Labor/Indirects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160</v>
          </cell>
          <cell r="AE811">
            <v>4827</v>
          </cell>
          <cell r="AF811" t="str">
            <v>4198: Cameron LNG, LLC                       Z-US$</v>
          </cell>
          <cell r="AG811">
            <v>0</v>
          </cell>
          <cell r="AH811">
            <v>0</v>
          </cell>
          <cell r="AI811" t="str">
            <v>Cameron LNG - Terminal</v>
          </cell>
          <cell r="AJ811" t="str">
            <v>Nov 30 2005</v>
          </cell>
          <cell r="AK811" t="str">
            <v>Marita Sarver</v>
          </cell>
          <cell r="AL811" t="str">
            <v>010801010017039</v>
          </cell>
          <cell r="AM811">
            <v>8</v>
          </cell>
          <cell r="AN811">
            <v>2008</v>
          </cell>
          <cell r="AO811">
            <v>0</v>
          </cell>
          <cell r="AP811">
            <v>30.168749999999999</v>
          </cell>
        </row>
        <row r="812">
          <cell r="G812" t="str">
            <v>20501</v>
          </cell>
          <cell r="H812" t="str">
            <v>01</v>
          </cell>
          <cell r="I812" t="str">
            <v>08</v>
          </cell>
          <cell r="J812" t="str">
            <v>01</v>
          </cell>
          <cell r="K812" t="str">
            <v>0100</v>
          </cell>
          <cell r="M812" t="str">
            <v>4</v>
          </cell>
          <cell r="N812" t="str">
            <v>01</v>
          </cell>
          <cell r="O812" t="str">
            <v>0108</v>
          </cell>
          <cell r="P812" t="str">
            <v>010801</v>
          </cell>
          <cell r="Q812" t="str">
            <v>0108010100</v>
          </cell>
          <cell r="R812" t="str">
            <v>4198: Cameron LNG, LLC                       Z-US$</v>
          </cell>
          <cell r="S812" t="str">
            <v>0108010100</v>
          </cell>
          <cell r="T812" t="str">
            <v>Cameron Internal Labors &amp; Exp</v>
          </cell>
          <cell r="U812" t="str">
            <v>SE LNG Labor</v>
          </cell>
          <cell r="V812" t="str">
            <v>Labor/Indirects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44</v>
          </cell>
          <cell r="AE812">
            <v>4325</v>
          </cell>
          <cell r="AF812" t="str">
            <v>4198: Cameron LNG, LLC                       Z-US$</v>
          </cell>
          <cell r="AG812">
            <v>0</v>
          </cell>
          <cell r="AH812">
            <v>0</v>
          </cell>
          <cell r="AI812" t="str">
            <v>Cameron LNG - Terminal</v>
          </cell>
          <cell r="AJ812" t="str">
            <v>Dec 31 2005</v>
          </cell>
          <cell r="AK812" t="str">
            <v>Marita Sarver</v>
          </cell>
          <cell r="AL812" t="str">
            <v>010801010017039</v>
          </cell>
          <cell r="AM812">
            <v>8</v>
          </cell>
          <cell r="AN812">
            <v>2008</v>
          </cell>
          <cell r="AO812">
            <v>0</v>
          </cell>
          <cell r="AP812">
            <v>30.034722222222221</v>
          </cell>
        </row>
        <row r="813">
          <cell r="G813" t="str">
            <v>20501</v>
          </cell>
          <cell r="H813" t="str">
            <v>01</v>
          </cell>
          <cell r="I813" t="str">
            <v>08</v>
          </cell>
          <cell r="J813" t="str">
            <v>01</v>
          </cell>
          <cell r="K813" t="str">
            <v>0100</v>
          </cell>
          <cell r="M813" t="str">
            <v>4</v>
          </cell>
          <cell r="N813" t="str">
            <v>01</v>
          </cell>
          <cell r="O813" t="str">
            <v>0108</v>
          </cell>
          <cell r="P813" t="str">
            <v>010801</v>
          </cell>
          <cell r="Q813" t="str">
            <v>0108010100</v>
          </cell>
          <cell r="R813" t="str">
            <v>4198: Cameron LNG, LLC                       Z-US$</v>
          </cell>
          <cell r="S813" t="str">
            <v>0108010100</v>
          </cell>
          <cell r="T813" t="str">
            <v>Cameron Internal Labors &amp; Exp</v>
          </cell>
          <cell r="U813" t="str">
            <v>SE LNG Labor</v>
          </cell>
          <cell r="V813" t="str">
            <v>Labor/Indirects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2</v>
          </cell>
          <cell r="AE813">
            <v>4712</v>
          </cell>
          <cell r="AF813" t="str">
            <v>4198: Cameron LNG, LLC                       Z-US$</v>
          </cell>
          <cell r="AG813">
            <v>0</v>
          </cell>
          <cell r="AH813">
            <v>0</v>
          </cell>
          <cell r="AI813" t="str">
            <v>Cameron LNG - Terminal</v>
          </cell>
          <cell r="AJ813" t="str">
            <v>Jan 31 2006</v>
          </cell>
          <cell r="AK813" t="str">
            <v>Marita Sarver</v>
          </cell>
          <cell r="AL813" t="str">
            <v>010801010017039</v>
          </cell>
          <cell r="AM813">
            <v>8</v>
          </cell>
          <cell r="AN813">
            <v>2008</v>
          </cell>
          <cell r="AO813">
            <v>0</v>
          </cell>
          <cell r="AP813">
            <v>31</v>
          </cell>
        </row>
        <row r="814">
          <cell r="G814" t="str">
            <v>20501</v>
          </cell>
          <cell r="H814" t="str">
            <v>01</v>
          </cell>
          <cell r="I814" t="str">
            <v>08</v>
          </cell>
          <cell r="J814" t="str">
            <v>01</v>
          </cell>
          <cell r="K814" t="str">
            <v>0100</v>
          </cell>
          <cell r="M814" t="str">
            <v>4</v>
          </cell>
          <cell r="N814" t="str">
            <v>01</v>
          </cell>
          <cell r="O814" t="str">
            <v>0108</v>
          </cell>
          <cell r="P814" t="str">
            <v>010801</v>
          </cell>
          <cell r="Q814" t="str">
            <v>0108010100</v>
          </cell>
          <cell r="R814" t="str">
            <v>4198: Cameron LNG, LLC                       Z-US$</v>
          </cell>
          <cell r="S814" t="str">
            <v>0108010100</v>
          </cell>
          <cell r="T814" t="str">
            <v>Cameron Internal Labors &amp; Exp</v>
          </cell>
          <cell r="U814" t="str">
            <v>SE LNG Labor</v>
          </cell>
          <cell r="V814" t="str">
            <v>Labor/Indirects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52</v>
          </cell>
          <cell r="AE814">
            <v>4712</v>
          </cell>
          <cell r="AF814" t="str">
            <v>4198: Cameron LNG, LLC                       Z-US$</v>
          </cell>
          <cell r="AG814">
            <v>0</v>
          </cell>
          <cell r="AH814">
            <v>0</v>
          </cell>
          <cell r="AI814" t="str">
            <v>Cameron LNG - Terminal</v>
          </cell>
          <cell r="AJ814" t="str">
            <v>Feb 28 2006</v>
          </cell>
          <cell r="AK814" t="str">
            <v>Marita Sarver</v>
          </cell>
          <cell r="AL814" t="str">
            <v>010801010017039</v>
          </cell>
          <cell r="AM814">
            <v>8</v>
          </cell>
          <cell r="AN814">
            <v>2008</v>
          </cell>
          <cell r="AO814">
            <v>0</v>
          </cell>
          <cell r="AP814">
            <v>31</v>
          </cell>
        </row>
        <row r="815">
          <cell r="G815" t="str">
            <v>20501</v>
          </cell>
          <cell r="H815" t="str">
            <v>01</v>
          </cell>
          <cell r="I815" t="str">
            <v>08</v>
          </cell>
          <cell r="J815" t="str">
            <v>01</v>
          </cell>
          <cell r="K815" t="str">
            <v>0100</v>
          </cell>
          <cell r="M815" t="str">
            <v>4</v>
          </cell>
          <cell r="N815" t="str">
            <v>01</v>
          </cell>
          <cell r="O815" t="str">
            <v>0108</v>
          </cell>
          <cell r="P815" t="str">
            <v>010801</v>
          </cell>
          <cell r="Q815" t="str">
            <v>0108010100</v>
          </cell>
          <cell r="R815" t="str">
            <v>4198: Cameron LNG, LLC                       Z-US$</v>
          </cell>
          <cell r="S815" t="str">
            <v>0108010100</v>
          </cell>
          <cell r="T815" t="str">
            <v>Cameron Internal Labors &amp; Exp</v>
          </cell>
          <cell r="U815" t="str">
            <v>SE LNG Labor</v>
          </cell>
          <cell r="V815" t="str">
            <v>Labor/Indirects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232</v>
          </cell>
          <cell r="AE815">
            <v>7192</v>
          </cell>
          <cell r="AF815" t="str">
            <v>4198: Cameron LNG, LLC                       Z-US$</v>
          </cell>
          <cell r="AG815">
            <v>0</v>
          </cell>
          <cell r="AH815">
            <v>0</v>
          </cell>
          <cell r="AI815" t="str">
            <v>Cameron LNG - Terminal</v>
          </cell>
          <cell r="AJ815" t="str">
            <v>Mar 31 2006</v>
          </cell>
          <cell r="AK815" t="str">
            <v>Marita Sarver</v>
          </cell>
          <cell r="AL815" t="str">
            <v>010801010017039</v>
          </cell>
          <cell r="AM815">
            <v>8</v>
          </cell>
          <cell r="AN815">
            <v>2008</v>
          </cell>
          <cell r="AO815">
            <v>0</v>
          </cell>
          <cell r="AP815">
            <v>31</v>
          </cell>
        </row>
        <row r="816">
          <cell r="G816" t="str">
            <v>20501</v>
          </cell>
          <cell r="H816" t="str">
            <v>01</v>
          </cell>
          <cell r="I816" t="str">
            <v>08</v>
          </cell>
          <cell r="J816" t="str">
            <v>01</v>
          </cell>
          <cell r="K816" t="str">
            <v>0100</v>
          </cell>
          <cell r="M816" t="str">
            <v>4</v>
          </cell>
          <cell r="N816" t="str">
            <v>01</v>
          </cell>
          <cell r="O816" t="str">
            <v>0108</v>
          </cell>
          <cell r="P816" t="str">
            <v>010801</v>
          </cell>
          <cell r="Q816" t="str">
            <v>0108010100</v>
          </cell>
          <cell r="R816" t="str">
            <v>4198: Cameron LNG, LLC                       Z-US$</v>
          </cell>
          <cell r="S816" t="str">
            <v>0108010100</v>
          </cell>
          <cell r="T816" t="str">
            <v>Cameron Internal Labors &amp; Exp</v>
          </cell>
          <cell r="U816" t="str">
            <v>SE LNG Labor</v>
          </cell>
          <cell r="V816" t="str">
            <v>Labor/Indirects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60</v>
          </cell>
          <cell r="AE816">
            <v>4960</v>
          </cell>
          <cell r="AF816" t="str">
            <v>4198: Cameron LNG, LLC                       Z-US$</v>
          </cell>
          <cell r="AG816">
            <v>0</v>
          </cell>
          <cell r="AH816">
            <v>0</v>
          </cell>
          <cell r="AI816" t="str">
            <v>Cameron LNG - Terminal</v>
          </cell>
          <cell r="AJ816" t="str">
            <v>Apr 30 2006</v>
          </cell>
          <cell r="AK816" t="str">
            <v>Marita Sarver</v>
          </cell>
          <cell r="AL816" t="str">
            <v>010801010017039</v>
          </cell>
          <cell r="AM816">
            <v>8</v>
          </cell>
          <cell r="AN816">
            <v>2008</v>
          </cell>
          <cell r="AO816">
            <v>0</v>
          </cell>
          <cell r="AP816">
            <v>31</v>
          </cell>
        </row>
        <row r="817">
          <cell r="G817" t="str">
            <v>20501</v>
          </cell>
          <cell r="H817" t="str">
            <v>01</v>
          </cell>
          <cell r="I817" t="str">
            <v>08</v>
          </cell>
          <cell r="J817" t="str">
            <v>01</v>
          </cell>
          <cell r="K817" t="str">
            <v>0100</v>
          </cell>
          <cell r="M817" t="str">
            <v>4</v>
          </cell>
          <cell r="N817" t="str">
            <v>01</v>
          </cell>
          <cell r="O817" t="str">
            <v>0108</v>
          </cell>
          <cell r="P817" t="str">
            <v>010801</v>
          </cell>
          <cell r="Q817" t="str">
            <v>0108010100</v>
          </cell>
          <cell r="R817" t="str">
            <v>4198: Cameron LNG, LLC                       Z-US$</v>
          </cell>
          <cell r="S817" t="str">
            <v>0108010100</v>
          </cell>
          <cell r="T817" t="str">
            <v>Cameron Internal Labors &amp; Exp</v>
          </cell>
          <cell r="U817" t="str">
            <v>SE LNG Labor</v>
          </cell>
          <cell r="V817" t="str">
            <v>Labor/Indirects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52</v>
          </cell>
          <cell r="AE817">
            <v>4712</v>
          </cell>
          <cell r="AF817" t="str">
            <v>4198: Cameron LNG, LLC                       Z-US$</v>
          </cell>
          <cell r="AG817">
            <v>0</v>
          </cell>
          <cell r="AH817">
            <v>0</v>
          </cell>
          <cell r="AI817" t="str">
            <v>Cameron LNG - Terminal</v>
          </cell>
          <cell r="AJ817" t="str">
            <v>May 31 2006</v>
          </cell>
          <cell r="AK817" t="str">
            <v>Marita Sarver</v>
          </cell>
          <cell r="AL817" t="str">
            <v>010801010017039</v>
          </cell>
          <cell r="AM817">
            <v>8</v>
          </cell>
          <cell r="AN817">
            <v>2008</v>
          </cell>
          <cell r="AO817">
            <v>0</v>
          </cell>
          <cell r="AP817">
            <v>31</v>
          </cell>
        </row>
        <row r="818">
          <cell r="G818" t="str">
            <v>20501</v>
          </cell>
          <cell r="H818" t="str">
            <v>01</v>
          </cell>
          <cell r="I818" t="str">
            <v>08</v>
          </cell>
          <cell r="J818" t="str">
            <v>01</v>
          </cell>
          <cell r="K818" t="str">
            <v>0100</v>
          </cell>
          <cell r="M818" t="str">
            <v>4</v>
          </cell>
          <cell r="N818" t="str">
            <v>01</v>
          </cell>
          <cell r="O818" t="str">
            <v>0108</v>
          </cell>
          <cell r="P818" t="str">
            <v>010801</v>
          </cell>
          <cell r="Q818" t="str">
            <v>0108010100</v>
          </cell>
          <cell r="R818" t="str">
            <v>4198: Cameron LNG, LLC                       Z-US$</v>
          </cell>
          <cell r="S818" t="str">
            <v>0108010100</v>
          </cell>
          <cell r="T818" t="str">
            <v>Cameron Internal Labors &amp; Exp</v>
          </cell>
          <cell r="U818" t="str">
            <v>SE LNG Labor</v>
          </cell>
          <cell r="V818" t="str">
            <v>Labor/Indirects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80</v>
          </cell>
          <cell r="AE818">
            <v>2480</v>
          </cell>
          <cell r="AF818" t="str">
            <v>4198: Cameron LNG, LLC                       Z-US$</v>
          </cell>
          <cell r="AG818">
            <v>0</v>
          </cell>
          <cell r="AH818">
            <v>0</v>
          </cell>
          <cell r="AI818" t="str">
            <v>Cameron LNG - Terminal</v>
          </cell>
          <cell r="AJ818" t="str">
            <v>Jun 30 2006</v>
          </cell>
          <cell r="AK818" t="str">
            <v>Marita Sarver</v>
          </cell>
          <cell r="AL818" t="str">
            <v>010801010017039</v>
          </cell>
          <cell r="AM818">
            <v>8</v>
          </cell>
          <cell r="AN818">
            <v>2008</v>
          </cell>
          <cell r="AO818">
            <v>0</v>
          </cell>
          <cell r="AP818">
            <v>31</v>
          </cell>
        </row>
        <row r="819">
          <cell r="G819" t="str">
            <v>20501</v>
          </cell>
          <cell r="H819" t="str">
            <v>01</v>
          </cell>
          <cell r="I819" t="str">
            <v>08</v>
          </cell>
          <cell r="J819" t="str">
            <v>01</v>
          </cell>
          <cell r="K819" t="str">
            <v>0100</v>
          </cell>
          <cell r="M819" t="str">
            <v>4</v>
          </cell>
          <cell r="N819" t="str">
            <v>01</v>
          </cell>
          <cell r="O819" t="str">
            <v>0108</v>
          </cell>
          <cell r="P819" t="str">
            <v>010801</v>
          </cell>
          <cell r="Q819" t="str">
            <v>0108010100</v>
          </cell>
          <cell r="R819" t="str">
            <v>4198: Cameron LNG, LLC                       Z-US$</v>
          </cell>
          <cell r="S819" t="str">
            <v>0108010100</v>
          </cell>
          <cell r="T819" t="str">
            <v>Cameron Internal Labors &amp; Exp</v>
          </cell>
          <cell r="U819" t="str">
            <v>SE LNG Labor</v>
          </cell>
          <cell r="V819" t="str">
            <v>Labor/Indirects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64</v>
          </cell>
          <cell r="AE819">
            <v>1984</v>
          </cell>
          <cell r="AF819" t="str">
            <v>4198: Cameron LNG, LLC                       Z-US$</v>
          </cell>
          <cell r="AG819">
            <v>0</v>
          </cell>
          <cell r="AH819">
            <v>0</v>
          </cell>
          <cell r="AI819" t="str">
            <v>Cameron LNG - Terminal</v>
          </cell>
          <cell r="AJ819" t="str">
            <v>Jul 31 2006</v>
          </cell>
          <cell r="AK819" t="str">
            <v>Marita Sarver</v>
          </cell>
          <cell r="AL819" t="str">
            <v>010801010017039</v>
          </cell>
          <cell r="AM819">
            <v>8</v>
          </cell>
          <cell r="AN819">
            <v>2008</v>
          </cell>
          <cell r="AO819">
            <v>0</v>
          </cell>
          <cell r="AP819">
            <v>31</v>
          </cell>
        </row>
        <row r="820">
          <cell r="G820" t="str">
            <v>20501</v>
          </cell>
          <cell r="H820" t="str">
            <v>01</v>
          </cell>
          <cell r="I820" t="str">
            <v>08</v>
          </cell>
          <cell r="J820" t="str">
            <v>01</v>
          </cell>
          <cell r="K820" t="str">
            <v>0100</v>
          </cell>
          <cell r="M820" t="str">
            <v>4</v>
          </cell>
          <cell r="N820" t="str">
            <v>01</v>
          </cell>
          <cell r="O820" t="str">
            <v>0108</v>
          </cell>
          <cell r="P820" t="str">
            <v>010801</v>
          </cell>
          <cell r="Q820" t="str">
            <v>0108010100</v>
          </cell>
          <cell r="R820" t="str">
            <v>4198: Cameron LNG, LLC                       Z-US$</v>
          </cell>
          <cell r="S820" t="str">
            <v>0108010100</v>
          </cell>
          <cell r="T820" t="str">
            <v>Cameron Internal Labors &amp; Exp</v>
          </cell>
          <cell r="U820" t="str">
            <v>SE LNG Labor</v>
          </cell>
          <cell r="V820" t="str">
            <v>Labor/Indirects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12</v>
          </cell>
          <cell r="AE820">
            <v>3472</v>
          </cell>
          <cell r="AF820" t="str">
            <v>4198: Cameron LNG, LLC                       Z-US$</v>
          </cell>
          <cell r="AG820">
            <v>0</v>
          </cell>
          <cell r="AH820">
            <v>0</v>
          </cell>
          <cell r="AI820" t="str">
            <v>Cameron LNG - Terminal</v>
          </cell>
          <cell r="AJ820" t="str">
            <v>Aug 31 2006</v>
          </cell>
          <cell r="AK820" t="str">
            <v>Marita Sarver</v>
          </cell>
          <cell r="AL820" t="str">
            <v>010801010017039</v>
          </cell>
          <cell r="AM820">
            <v>8</v>
          </cell>
          <cell r="AN820">
            <v>2008</v>
          </cell>
          <cell r="AO820">
            <v>0</v>
          </cell>
          <cell r="AP820">
            <v>31</v>
          </cell>
        </row>
        <row r="821">
          <cell r="G821" t="str">
            <v>20501</v>
          </cell>
          <cell r="H821" t="str">
            <v>01</v>
          </cell>
          <cell r="I821" t="str">
            <v>08</v>
          </cell>
          <cell r="J821" t="str">
            <v>01</v>
          </cell>
          <cell r="K821" t="str">
            <v>0100</v>
          </cell>
          <cell r="R821" t="str">
            <v>4198: Cameron LNG, LLC                       Z-US$</v>
          </cell>
          <cell r="X821">
            <v>160</v>
          </cell>
          <cell r="Y821">
            <v>16960</v>
          </cell>
          <cell r="AA821">
            <v>1272</v>
          </cell>
          <cell r="AB821">
            <v>134832</v>
          </cell>
          <cell r="AD821">
            <v>5920</v>
          </cell>
          <cell r="AE821">
            <v>621813</v>
          </cell>
          <cell r="AL821" t="str">
            <v>010801010018645 Total</v>
          </cell>
        </row>
        <row r="822">
          <cell r="G822" t="str">
            <v>20501</v>
          </cell>
          <cell r="H822" t="str">
            <v>01</v>
          </cell>
          <cell r="I822" t="str">
            <v>08</v>
          </cell>
          <cell r="J822" t="str">
            <v>01</v>
          </cell>
          <cell r="K822" t="str">
            <v>0100</v>
          </cell>
          <cell r="M822" t="str">
            <v>4</v>
          </cell>
          <cell r="N822" t="str">
            <v>01</v>
          </cell>
          <cell r="O822" t="str">
            <v>0108</v>
          </cell>
          <cell r="P822" t="str">
            <v>010801</v>
          </cell>
          <cell r="Q822" t="str">
            <v>0108010100</v>
          </cell>
          <cell r="R822" t="str">
            <v>4198: Cameron LNG, LLC                       Z-US$</v>
          </cell>
          <cell r="S822" t="str">
            <v>0108010100</v>
          </cell>
          <cell r="T822" t="str">
            <v>Cameron Internal Labors &amp; Exp</v>
          </cell>
          <cell r="U822" t="str">
            <v>SE LNG Labor</v>
          </cell>
          <cell r="V822" t="str">
            <v>Labor/Indirects</v>
          </cell>
          <cell r="X822">
            <v>0</v>
          </cell>
          <cell r="Y822">
            <v>0</v>
          </cell>
          <cell r="Z822">
            <v>0</v>
          </cell>
          <cell r="AA822">
            <v>152</v>
          </cell>
          <cell r="AB822">
            <v>16112</v>
          </cell>
          <cell r="AC822">
            <v>106</v>
          </cell>
          <cell r="AD822">
            <v>152</v>
          </cell>
          <cell r="AE822">
            <v>16112</v>
          </cell>
          <cell r="AF822" t="str">
            <v>4198: Cameron LNG, LLC                       Z-US$</v>
          </cell>
          <cell r="AG822">
            <v>0</v>
          </cell>
          <cell r="AH822">
            <v>0</v>
          </cell>
          <cell r="AI822" t="str">
            <v>Cameron LNG - Terminal</v>
          </cell>
          <cell r="AJ822" t="str">
            <v>Jan 31 2008</v>
          </cell>
          <cell r="AK822" t="str">
            <v>Bert Palmer</v>
          </cell>
          <cell r="AL822" t="str">
            <v>010801010018645</v>
          </cell>
          <cell r="AM822">
            <v>8</v>
          </cell>
          <cell r="AN822">
            <v>2008</v>
          </cell>
          <cell r="AO822">
            <v>0</v>
          </cell>
          <cell r="AP822">
            <v>106</v>
          </cell>
        </row>
        <row r="823">
          <cell r="G823" t="str">
            <v>20501</v>
          </cell>
          <cell r="H823" t="str">
            <v>01</v>
          </cell>
          <cell r="I823" t="str">
            <v>08</v>
          </cell>
          <cell r="J823" t="str">
            <v>01</v>
          </cell>
          <cell r="K823" t="str">
            <v>0100</v>
          </cell>
          <cell r="M823" t="str">
            <v>4</v>
          </cell>
          <cell r="N823" t="str">
            <v>01</v>
          </cell>
          <cell r="O823" t="str">
            <v>0108</v>
          </cell>
          <cell r="P823" t="str">
            <v>010801</v>
          </cell>
          <cell r="Q823" t="str">
            <v>0108010100</v>
          </cell>
          <cell r="R823" t="str">
            <v>4198: Cameron LNG, LLC                       Z-US$</v>
          </cell>
          <cell r="S823" t="str">
            <v>0108010100</v>
          </cell>
          <cell r="T823" t="str">
            <v>Cameron Internal Labors &amp; Exp</v>
          </cell>
          <cell r="U823" t="str">
            <v>SE LNG Labor</v>
          </cell>
          <cell r="V823" t="str">
            <v>Labor/Indirects</v>
          </cell>
          <cell r="X823">
            <v>0</v>
          </cell>
          <cell r="Y823">
            <v>0</v>
          </cell>
          <cell r="Z823">
            <v>0</v>
          </cell>
          <cell r="AA823">
            <v>144</v>
          </cell>
          <cell r="AB823">
            <v>15264</v>
          </cell>
          <cell r="AC823">
            <v>106</v>
          </cell>
          <cell r="AD823">
            <v>144</v>
          </cell>
          <cell r="AE823">
            <v>15264</v>
          </cell>
          <cell r="AF823" t="str">
            <v>4198: Cameron LNG, LLC                       Z-US$</v>
          </cell>
          <cell r="AG823">
            <v>0</v>
          </cell>
          <cell r="AH823">
            <v>0</v>
          </cell>
          <cell r="AI823" t="str">
            <v>Cameron LNG - Terminal</v>
          </cell>
          <cell r="AJ823" t="str">
            <v>Feb 29 2008</v>
          </cell>
          <cell r="AK823" t="str">
            <v>Bert Palmer</v>
          </cell>
          <cell r="AL823" t="str">
            <v>010801010018645</v>
          </cell>
          <cell r="AM823">
            <v>8</v>
          </cell>
          <cell r="AN823">
            <v>2008</v>
          </cell>
          <cell r="AO823">
            <v>0</v>
          </cell>
          <cell r="AP823">
            <v>106</v>
          </cell>
        </row>
        <row r="824">
          <cell r="G824" t="str">
            <v>20501</v>
          </cell>
          <cell r="H824" t="str">
            <v>01</v>
          </cell>
          <cell r="I824" t="str">
            <v>08</v>
          </cell>
          <cell r="J824" t="str">
            <v>01</v>
          </cell>
          <cell r="K824" t="str">
            <v>0100</v>
          </cell>
          <cell r="M824" t="str">
            <v>4</v>
          </cell>
          <cell r="N824" t="str">
            <v>01</v>
          </cell>
          <cell r="O824" t="str">
            <v>0108</v>
          </cell>
          <cell r="P824" t="str">
            <v>010801</v>
          </cell>
          <cell r="Q824" t="str">
            <v>0108010100</v>
          </cell>
          <cell r="R824" t="str">
            <v>4198: Cameron LNG, LLC                       Z-US$</v>
          </cell>
          <cell r="S824" t="str">
            <v>0108010100</v>
          </cell>
          <cell r="T824" t="str">
            <v>Cameron Internal Labors &amp; Exp</v>
          </cell>
          <cell r="U824" t="str">
            <v>SE LNG Labor</v>
          </cell>
          <cell r="V824" t="str">
            <v>Labor/Indirects</v>
          </cell>
          <cell r="X824">
            <v>0</v>
          </cell>
          <cell r="Y824">
            <v>0</v>
          </cell>
          <cell r="Z824">
            <v>0</v>
          </cell>
          <cell r="AA824">
            <v>160</v>
          </cell>
          <cell r="AB824">
            <v>16960</v>
          </cell>
          <cell r="AC824">
            <v>106</v>
          </cell>
          <cell r="AD824">
            <v>160</v>
          </cell>
          <cell r="AE824">
            <v>16960</v>
          </cell>
          <cell r="AF824" t="str">
            <v>4198: Cameron LNG, LLC                       Z-US$</v>
          </cell>
          <cell r="AG824">
            <v>0</v>
          </cell>
          <cell r="AH824">
            <v>0</v>
          </cell>
          <cell r="AI824" t="str">
            <v>Cameron LNG - Terminal</v>
          </cell>
          <cell r="AJ824" t="str">
            <v>Mar 31 2008</v>
          </cell>
          <cell r="AK824" t="str">
            <v>Bert Palmer</v>
          </cell>
          <cell r="AL824" t="str">
            <v>010801010018645</v>
          </cell>
          <cell r="AM824">
            <v>8</v>
          </cell>
          <cell r="AN824">
            <v>2008</v>
          </cell>
          <cell r="AO824">
            <v>0</v>
          </cell>
          <cell r="AP824">
            <v>106</v>
          </cell>
        </row>
        <row r="825">
          <cell r="G825" t="str">
            <v>20501</v>
          </cell>
          <cell r="H825" t="str">
            <v>01</v>
          </cell>
          <cell r="I825" t="str">
            <v>08</v>
          </cell>
          <cell r="J825" t="str">
            <v>01</v>
          </cell>
          <cell r="K825" t="str">
            <v>0100</v>
          </cell>
          <cell r="M825" t="str">
            <v>4</v>
          </cell>
          <cell r="N825" t="str">
            <v>01</v>
          </cell>
          <cell r="O825" t="str">
            <v>0108</v>
          </cell>
          <cell r="P825" t="str">
            <v>010801</v>
          </cell>
          <cell r="Q825" t="str">
            <v>0108010100</v>
          </cell>
          <cell r="R825" t="str">
            <v>4198: Cameron LNG, LLC                       Z-US$</v>
          </cell>
          <cell r="S825" t="str">
            <v>0108010100</v>
          </cell>
          <cell r="T825" t="str">
            <v>Cameron Internal Labors &amp; Exp</v>
          </cell>
          <cell r="U825" t="str">
            <v>SE LNG Labor</v>
          </cell>
          <cell r="V825" t="str">
            <v>Labor/Indirects</v>
          </cell>
          <cell r="X825">
            <v>0</v>
          </cell>
          <cell r="Y825">
            <v>0</v>
          </cell>
          <cell r="Z825">
            <v>0</v>
          </cell>
          <cell r="AA825">
            <v>152</v>
          </cell>
          <cell r="AB825">
            <v>16112</v>
          </cell>
          <cell r="AC825">
            <v>106</v>
          </cell>
          <cell r="AD825">
            <v>152</v>
          </cell>
          <cell r="AE825">
            <v>16112</v>
          </cell>
          <cell r="AF825" t="str">
            <v>4198: Cameron LNG, LLC                       Z-US$</v>
          </cell>
          <cell r="AG825">
            <v>0</v>
          </cell>
          <cell r="AH825">
            <v>0</v>
          </cell>
          <cell r="AI825" t="str">
            <v>Cameron LNG - Terminal</v>
          </cell>
          <cell r="AJ825" t="str">
            <v>Apr 30 2008</v>
          </cell>
          <cell r="AK825" t="str">
            <v>Bert Palmer</v>
          </cell>
          <cell r="AL825" t="str">
            <v>010801010018645</v>
          </cell>
          <cell r="AM825">
            <v>8</v>
          </cell>
          <cell r="AN825">
            <v>2008</v>
          </cell>
          <cell r="AO825">
            <v>0</v>
          </cell>
          <cell r="AP825">
            <v>106</v>
          </cell>
        </row>
        <row r="826">
          <cell r="G826" t="str">
            <v>20501</v>
          </cell>
          <cell r="H826" t="str">
            <v>01</v>
          </cell>
          <cell r="I826" t="str">
            <v>08</v>
          </cell>
          <cell r="J826" t="str">
            <v>01</v>
          </cell>
          <cell r="K826" t="str">
            <v>0100</v>
          </cell>
          <cell r="M826" t="str">
            <v>4</v>
          </cell>
          <cell r="N826" t="str">
            <v>01</v>
          </cell>
          <cell r="O826" t="str">
            <v>0108</v>
          </cell>
          <cell r="P826" t="str">
            <v>010801</v>
          </cell>
          <cell r="Q826" t="str">
            <v>0108010100</v>
          </cell>
          <cell r="R826" t="str">
            <v>4198: Cameron LNG, LLC                       Z-US$</v>
          </cell>
          <cell r="S826" t="str">
            <v>0108010100</v>
          </cell>
          <cell r="T826" t="str">
            <v>Cameron Internal Labors &amp; Exp</v>
          </cell>
          <cell r="U826" t="str">
            <v>SE LNG Labor</v>
          </cell>
          <cell r="V826" t="str">
            <v>Labor/Indirects</v>
          </cell>
          <cell r="X826">
            <v>0</v>
          </cell>
          <cell r="Y826">
            <v>0</v>
          </cell>
          <cell r="Z826">
            <v>0</v>
          </cell>
          <cell r="AA826">
            <v>152</v>
          </cell>
          <cell r="AB826">
            <v>16112</v>
          </cell>
          <cell r="AC826">
            <v>106</v>
          </cell>
          <cell r="AD826">
            <v>152</v>
          </cell>
          <cell r="AE826">
            <v>16112</v>
          </cell>
          <cell r="AF826" t="str">
            <v>4198: Cameron LNG, LLC                       Z-US$</v>
          </cell>
          <cell r="AG826">
            <v>0</v>
          </cell>
          <cell r="AH826">
            <v>0</v>
          </cell>
          <cell r="AI826" t="str">
            <v>Cameron LNG - Terminal</v>
          </cell>
          <cell r="AJ826" t="str">
            <v>May 31 2008</v>
          </cell>
          <cell r="AK826" t="str">
            <v>Bert Palmer</v>
          </cell>
          <cell r="AL826" t="str">
            <v>010801010018645</v>
          </cell>
          <cell r="AM826">
            <v>8</v>
          </cell>
          <cell r="AN826">
            <v>2008</v>
          </cell>
          <cell r="AO826">
            <v>0</v>
          </cell>
          <cell r="AP826">
            <v>106</v>
          </cell>
        </row>
        <row r="827">
          <cell r="G827" t="str">
            <v>20501</v>
          </cell>
          <cell r="H827" t="str">
            <v>01</v>
          </cell>
          <cell r="I827" t="str">
            <v>08</v>
          </cell>
          <cell r="J827" t="str">
            <v>01</v>
          </cell>
          <cell r="K827" t="str">
            <v>0100</v>
          </cell>
          <cell r="M827" t="str">
            <v>4</v>
          </cell>
          <cell r="N827" t="str">
            <v>01</v>
          </cell>
          <cell r="O827" t="str">
            <v>0108</v>
          </cell>
          <cell r="P827" t="str">
            <v>010801</v>
          </cell>
          <cell r="Q827" t="str">
            <v>0108010100</v>
          </cell>
          <cell r="R827" t="str">
            <v>4198: Cameron LNG, LLC                       Z-US$</v>
          </cell>
          <cell r="S827" t="str">
            <v>0108010100</v>
          </cell>
          <cell r="T827" t="str">
            <v>Cameron Internal Labors &amp; Exp</v>
          </cell>
          <cell r="U827" t="str">
            <v>SE LNG Labor</v>
          </cell>
          <cell r="V827" t="str">
            <v>Labor/Indirects</v>
          </cell>
          <cell r="X827">
            <v>0</v>
          </cell>
          <cell r="Y827">
            <v>0</v>
          </cell>
          <cell r="Z827">
            <v>0</v>
          </cell>
          <cell r="AA827">
            <v>120</v>
          </cell>
          <cell r="AB827">
            <v>12720</v>
          </cell>
          <cell r="AC827">
            <v>106</v>
          </cell>
          <cell r="AD827">
            <v>120</v>
          </cell>
          <cell r="AE827">
            <v>12720</v>
          </cell>
          <cell r="AF827" t="str">
            <v>4198: Cameron LNG, LLC                       Z-US$</v>
          </cell>
          <cell r="AG827">
            <v>0</v>
          </cell>
          <cell r="AH827">
            <v>0</v>
          </cell>
          <cell r="AI827" t="str">
            <v>Cameron LNG - Terminal</v>
          </cell>
          <cell r="AJ827" t="str">
            <v>Jun 30 2008</v>
          </cell>
          <cell r="AK827" t="str">
            <v>Bert Palmer</v>
          </cell>
          <cell r="AL827" t="str">
            <v>010801010018645</v>
          </cell>
          <cell r="AM827">
            <v>8</v>
          </cell>
          <cell r="AN827">
            <v>2008</v>
          </cell>
          <cell r="AO827">
            <v>0</v>
          </cell>
          <cell r="AP827">
            <v>106</v>
          </cell>
        </row>
        <row r="828">
          <cell r="G828" t="str">
            <v>20501</v>
          </cell>
          <cell r="H828" t="str">
            <v>01</v>
          </cell>
          <cell r="I828" t="str">
            <v>08</v>
          </cell>
          <cell r="J828" t="str">
            <v>01</v>
          </cell>
          <cell r="K828" t="str">
            <v>0100</v>
          </cell>
          <cell r="M828" t="str">
            <v>4</v>
          </cell>
          <cell r="N828" t="str">
            <v>01</v>
          </cell>
          <cell r="O828" t="str">
            <v>0108</v>
          </cell>
          <cell r="P828" t="str">
            <v>010801</v>
          </cell>
          <cell r="Q828" t="str">
            <v>0108010100</v>
          </cell>
          <cell r="R828" t="str">
            <v>4198: Cameron LNG, LLC                       Z-US$</v>
          </cell>
          <cell r="S828" t="str">
            <v>0108010100</v>
          </cell>
          <cell r="T828" t="str">
            <v>Cameron Internal Labors &amp; Exp</v>
          </cell>
          <cell r="U828" t="str">
            <v>SE LNG Labor</v>
          </cell>
          <cell r="V828" t="str">
            <v>Labor/Indirects</v>
          </cell>
          <cell r="X828">
            <v>0</v>
          </cell>
          <cell r="Y828">
            <v>0</v>
          </cell>
          <cell r="Z828">
            <v>0</v>
          </cell>
          <cell r="AA828">
            <v>232</v>
          </cell>
          <cell r="AB828">
            <v>24592</v>
          </cell>
          <cell r="AC828">
            <v>106</v>
          </cell>
          <cell r="AD828">
            <v>232</v>
          </cell>
          <cell r="AE828">
            <v>24592</v>
          </cell>
          <cell r="AF828" t="str">
            <v>4198: Cameron LNG, LLC                       Z-US$</v>
          </cell>
          <cell r="AG828">
            <v>0</v>
          </cell>
          <cell r="AH828">
            <v>0</v>
          </cell>
          <cell r="AI828" t="str">
            <v>Cameron LNG - Terminal</v>
          </cell>
          <cell r="AJ828" t="str">
            <v>Jul 31 2008</v>
          </cell>
          <cell r="AK828" t="str">
            <v>Bert Palmer</v>
          </cell>
          <cell r="AL828" t="str">
            <v>010801010018645</v>
          </cell>
          <cell r="AM828">
            <v>8</v>
          </cell>
          <cell r="AN828">
            <v>2008</v>
          </cell>
          <cell r="AO828">
            <v>0</v>
          </cell>
          <cell r="AP828">
            <v>106</v>
          </cell>
        </row>
        <row r="829">
          <cell r="G829" t="str">
            <v>20501</v>
          </cell>
          <cell r="H829" t="str">
            <v>01</v>
          </cell>
          <cell r="I829" t="str">
            <v>08</v>
          </cell>
          <cell r="J829" t="str">
            <v>01</v>
          </cell>
          <cell r="K829" t="str">
            <v>0100</v>
          </cell>
          <cell r="M829" t="str">
            <v>4</v>
          </cell>
          <cell r="N829" t="str">
            <v>01</v>
          </cell>
          <cell r="O829" t="str">
            <v>0108</v>
          </cell>
          <cell r="P829" t="str">
            <v>010801</v>
          </cell>
          <cell r="Q829" t="str">
            <v>0108010100</v>
          </cell>
          <cell r="R829" t="str">
            <v>4198: Cameron LNG, LLC                       Z-US$</v>
          </cell>
          <cell r="S829" t="str">
            <v>0108010100</v>
          </cell>
          <cell r="T829" t="str">
            <v>Cameron Internal Labors &amp; Exp</v>
          </cell>
          <cell r="U829" t="str">
            <v>SE LNG Labor</v>
          </cell>
          <cell r="V829" t="str">
            <v>Labor/Indirects</v>
          </cell>
          <cell r="X829">
            <v>160</v>
          </cell>
          <cell r="Y829">
            <v>16960</v>
          </cell>
          <cell r="Z829">
            <v>106</v>
          </cell>
          <cell r="AA829">
            <v>160</v>
          </cell>
          <cell r="AB829">
            <v>16960</v>
          </cell>
          <cell r="AC829">
            <v>106</v>
          </cell>
          <cell r="AD829">
            <v>160</v>
          </cell>
          <cell r="AE829">
            <v>16960</v>
          </cell>
          <cell r="AF829" t="str">
            <v>4198: Cameron LNG, LLC                       Z-US$</v>
          </cell>
          <cell r="AG829">
            <v>0</v>
          </cell>
          <cell r="AH829">
            <v>0</v>
          </cell>
          <cell r="AI829" t="str">
            <v>Cameron LNG - Terminal</v>
          </cell>
          <cell r="AJ829" t="str">
            <v>Aug 31 2008</v>
          </cell>
          <cell r="AK829" t="str">
            <v>Bert Palmer</v>
          </cell>
          <cell r="AL829" t="str">
            <v>010801010018645</v>
          </cell>
          <cell r="AM829">
            <v>8</v>
          </cell>
          <cell r="AN829">
            <v>2008</v>
          </cell>
          <cell r="AO829">
            <v>0</v>
          </cell>
          <cell r="AP829">
            <v>106</v>
          </cell>
        </row>
        <row r="830">
          <cell r="G830" t="str">
            <v>20501</v>
          </cell>
          <cell r="H830" t="str">
            <v>01</v>
          </cell>
          <cell r="I830" t="str">
            <v>08</v>
          </cell>
          <cell r="J830" t="str">
            <v>01</v>
          </cell>
          <cell r="K830" t="str">
            <v>0100</v>
          </cell>
          <cell r="M830" t="str">
            <v>4</v>
          </cell>
          <cell r="N830" t="str">
            <v>01</v>
          </cell>
          <cell r="O830" t="str">
            <v>0108</v>
          </cell>
          <cell r="P830" t="str">
            <v>010801</v>
          </cell>
          <cell r="Q830" t="str">
            <v>0108010100</v>
          </cell>
          <cell r="R830" t="str">
            <v>4198: Cameron LNG, LLC                       Z-US$</v>
          </cell>
          <cell r="S830" t="str">
            <v>0108010100</v>
          </cell>
          <cell r="T830" t="str">
            <v>Cameron Internal Labors &amp; Exp</v>
          </cell>
          <cell r="U830" t="str">
            <v>SE LNG Labor</v>
          </cell>
          <cell r="V830" t="str">
            <v>Labor/Indirects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52</v>
          </cell>
          <cell r="AE830">
            <v>16112</v>
          </cell>
          <cell r="AF830" t="str">
            <v>4198: Cameron LNG, LLC                       Z-US$</v>
          </cell>
          <cell r="AG830">
            <v>0</v>
          </cell>
          <cell r="AH830">
            <v>0</v>
          </cell>
          <cell r="AI830" t="str">
            <v>Cameron LNG - Terminal</v>
          </cell>
          <cell r="AJ830" t="str">
            <v>Oct 31 2007</v>
          </cell>
          <cell r="AK830" t="str">
            <v>Bert Palmer</v>
          </cell>
          <cell r="AL830" t="str">
            <v>010801010018645</v>
          </cell>
          <cell r="AM830">
            <v>8</v>
          </cell>
          <cell r="AN830">
            <v>2008</v>
          </cell>
          <cell r="AO830">
            <v>0</v>
          </cell>
          <cell r="AP830">
            <v>106</v>
          </cell>
        </row>
        <row r="831">
          <cell r="G831" t="str">
            <v>20501</v>
          </cell>
          <cell r="H831" t="str">
            <v>01</v>
          </cell>
          <cell r="I831" t="str">
            <v>08</v>
          </cell>
          <cell r="J831" t="str">
            <v>01</v>
          </cell>
          <cell r="K831" t="str">
            <v>0100</v>
          </cell>
          <cell r="M831" t="str">
            <v>4</v>
          </cell>
          <cell r="N831" t="str">
            <v>01</v>
          </cell>
          <cell r="O831" t="str">
            <v>0108</v>
          </cell>
          <cell r="P831" t="str">
            <v>010801</v>
          </cell>
          <cell r="Q831" t="str">
            <v>0108010100</v>
          </cell>
          <cell r="R831" t="str">
            <v>4198: Cameron LNG, LLC                       Z-US$</v>
          </cell>
          <cell r="S831" t="str">
            <v>0108010100</v>
          </cell>
          <cell r="T831" t="str">
            <v>Cameron Internal Labors &amp; Exp</v>
          </cell>
          <cell r="U831" t="str">
            <v>SE LNG Labor</v>
          </cell>
          <cell r="V831" t="str">
            <v>Labor/Indirects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52</v>
          </cell>
          <cell r="AE831">
            <v>16112</v>
          </cell>
          <cell r="AF831" t="str">
            <v>4198: Cameron LNG, LLC                       Z-US$</v>
          </cell>
          <cell r="AG831">
            <v>0</v>
          </cell>
          <cell r="AH831">
            <v>0</v>
          </cell>
          <cell r="AI831" t="str">
            <v>Cameron LNG - Terminal</v>
          </cell>
          <cell r="AJ831" t="str">
            <v>Nov 30 2007</v>
          </cell>
          <cell r="AK831" t="str">
            <v>Bert Palmer</v>
          </cell>
          <cell r="AL831" t="str">
            <v>010801010018645</v>
          </cell>
          <cell r="AM831">
            <v>8</v>
          </cell>
          <cell r="AN831">
            <v>2008</v>
          </cell>
          <cell r="AO831">
            <v>0</v>
          </cell>
          <cell r="AP831">
            <v>106</v>
          </cell>
        </row>
        <row r="832">
          <cell r="G832" t="str">
            <v>20501</v>
          </cell>
          <cell r="H832" t="str">
            <v>01</v>
          </cell>
          <cell r="I832" t="str">
            <v>08</v>
          </cell>
          <cell r="J832" t="str">
            <v>01</v>
          </cell>
          <cell r="K832" t="str">
            <v>0100</v>
          </cell>
          <cell r="M832" t="str">
            <v>4</v>
          </cell>
          <cell r="N832" t="str">
            <v>01</v>
          </cell>
          <cell r="O832" t="str">
            <v>0108</v>
          </cell>
          <cell r="P832" t="str">
            <v>010801</v>
          </cell>
          <cell r="Q832" t="str">
            <v>0108010100</v>
          </cell>
          <cell r="R832" t="str">
            <v>4198: Cameron LNG, LLC                       Z-US$</v>
          </cell>
          <cell r="S832" t="str">
            <v>0108010100</v>
          </cell>
          <cell r="T832" t="str">
            <v>Cameron Internal Labors &amp; Exp</v>
          </cell>
          <cell r="U832" t="str">
            <v>SE LNG Labor</v>
          </cell>
          <cell r="V832" t="str">
            <v>Labor/Indirects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36</v>
          </cell>
          <cell r="AE832">
            <v>14416</v>
          </cell>
          <cell r="AF832" t="str">
            <v>4198: Cameron LNG, LLC                       Z-US$</v>
          </cell>
          <cell r="AG832">
            <v>0</v>
          </cell>
          <cell r="AH832">
            <v>0</v>
          </cell>
          <cell r="AI832" t="str">
            <v>Cameron LNG - Terminal</v>
          </cell>
          <cell r="AJ832" t="str">
            <v>Dec 31 2007</v>
          </cell>
          <cell r="AK832" t="str">
            <v>Bert Palmer</v>
          </cell>
          <cell r="AL832" t="str">
            <v>010801010018645</v>
          </cell>
          <cell r="AM832">
            <v>8</v>
          </cell>
          <cell r="AN832">
            <v>2008</v>
          </cell>
          <cell r="AO832">
            <v>0</v>
          </cell>
          <cell r="AP832">
            <v>106</v>
          </cell>
        </row>
        <row r="833">
          <cell r="G833" t="str">
            <v>20501</v>
          </cell>
          <cell r="H833" t="str">
            <v>01</v>
          </cell>
          <cell r="I833" t="str">
            <v>08</v>
          </cell>
          <cell r="J833" t="str">
            <v>01</v>
          </cell>
          <cell r="K833" t="str">
            <v>0100</v>
          </cell>
          <cell r="M833" t="str">
            <v>3</v>
          </cell>
          <cell r="N833" t="str">
            <v>01</v>
          </cell>
          <cell r="O833" t="str">
            <v>0108</v>
          </cell>
          <cell r="P833" t="str">
            <v>010801</v>
          </cell>
          <cell r="Q833" t="str">
            <v>0108010100</v>
          </cell>
          <cell r="R833" t="str">
            <v>4198: Cameron LNG, LLC                       Z-US$</v>
          </cell>
          <cell r="S833" t="str">
            <v>0108010100</v>
          </cell>
          <cell r="T833" t="str">
            <v>Cameron Internal Labors &amp; Exp</v>
          </cell>
          <cell r="U833" t="str">
            <v>SE LNG Labor</v>
          </cell>
          <cell r="V833" t="str">
            <v>Labor/Indirects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504</v>
          </cell>
          <cell r="AE833">
            <v>53734</v>
          </cell>
          <cell r="AF833" t="str">
            <v>4198: Cameron LNG, LLC                       Z-US$</v>
          </cell>
          <cell r="AG833">
            <v>0</v>
          </cell>
          <cell r="AH833">
            <v>0</v>
          </cell>
          <cell r="AI833" t="str">
            <v>Cameron LNG - Terminal</v>
          </cell>
          <cell r="AJ833" t="str">
            <v>Oct 24 2005</v>
          </cell>
          <cell r="AK833" t="str">
            <v>Bert Palmer</v>
          </cell>
          <cell r="AL833" t="str">
            <v>010801010018645</v>
          </cell>
          <cell r="AM833">
            <v>8</v>
          </cell>
          <cell r="AN833">
            <v>2008</v>
          </cell>
          <cell r="AO833">
            <v>0</v>
          </cell>
          <cell r="AP833">
            <v>106.61507936507937</v>
          </cell>
        </row>
        <row r="834">
          <cell r="G834" t="str">
            <v>20501</v>
          </cell>
          <cell r="H834" t="str">
            <v>01</v>
          </cell>
          <cell r="I834" t="str">
            <v>08</v>
          </cell>
          <cell r="J834" t="str">
            <v>01</v>
          </cell>
          <cell r="K834" t="str">
            <v>0100</v>
          </cell>
          <cell r="M834" t="str">
            <v>4</v>
          </cell>
          <cell r="N834" t="str">
            <v>01</v>
          </cell>
          <cell r="O834" t="str">
            <v>0108</v>
          </cell>
          <cell r="P834" t="str">
            <v>010801</v>
          </cell>
          <cell r="Q834" t="str">
            <v>0108010100</v>
          </cell>
          <cell r="R834" t="str">
            <v>4198: Cameron LNG, LLC                       Z-US$</v>
          </cell>
          <cell r="S834" t="str">
            <v>0108010100</v>
          </cell>
          <cell r="T834" t="str">
            <v>Cameron Internal Labors &amp; Exp</v>
          </cell>
          <cell r="U834" t="str">
            <v>SE LNG Labor</v>
          </cell>
          <cell r="V834" t="str">
            <v>Labor/Indirects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60</v>
          </cell>
          <cell r="AE834">
            <v>15793</v>
          </cell>
          <cell r="AF834" t="str">
            <v>4198: Cameron LNG, LLC                       Z-US$</v>
          </cell>
          <cell r="AG834">
            <v>0</v>
          </cell>
          <cell r="AH834">
            <v>0</v>
          </cell>
          <cell r="AI834" t="str">
            <v>Cameron LNG - Terminal</v>
          </cell>
          <cell r="AJ834" t="str">
            <v>Oct 31 2005</v>
          </cell>
          <cell r="AK834" t="str">
            <v>Bert Palmer</v>
          </cell>
          <cell r="AL834" t="str">
            <v>010801010018645</v>
          </cell>
          <cell r="AM834">
            <v>8</v>
          </cell>
          <cell r="AN834">
            <v>2008</v>
          </cell>
          <cell r="AO834">
            <v>0</v>
          </cell>
          <cell r="AP834">
            <v>98.706249999999997</v>
          </cell>
        </row>
        <row r="835">
          <cell r="G835" t="str">
            <v>20501</v>
          </cell>
          <cell r="H835" t="str">
            <v>01</v>
          </cell>
          <cell r="I835" t="str">
            <v>08</v>
          </cell>
          <cell r="J835" t="str">
            <v>01</v>
          </cell>
          <cell r="K835" t="str">
            <v>0100</v>
          </cell>
          <cell r="M835" t="str">
            <v>4</v>
          </cell>
          <cell r="N835" t="str">
            <v>01</v>
          </cell>
          <cell r="O835" t="str">
            <v>0108</v>
          </cell>
          <cell r="P835" t="str">
            <v>010801</v>
          </cell>
          <cell r="Q835" t="str">
            <v>0108010100</v>
          </cell>
          <cell r="R835" t="str">
            <v>4198: Cameron LNG, LLC                       Z-US$</v>
          </cell>
          <cell r="S835" t="str">
            <v>0108010100</v>
          </cell>
          <cell r="T835" t="str">
            <v>Cameron Internal Labors &amp; Exp</v>
          </cell>
          <cell r="U835" t="str">
            <v>SE LNG Labor</v>
          </cell>
          <cell r="V835" t="str">
            <v>Labor/Indirects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60</v>
          </cell>
          <cell r="AE835">
            <v>15816</v>
          </cell>
          <cell r="AF835" t="str">
            <v>4198: Cameron LNG, LLC                       Z-US$</v>
          </cell>
          <cell r="AG835">
            <v>0</v>
          </cell>
          <cell r="AH835">
            <v>0</v>
          </cell>
          <cell r="AI835" t="str">
            <v>Cameron LNG - Terminal</v>
          </cell>
          <cell r="AJ835" t="str">
            <v>Nov 30 2005</v>
          </cell>
          <cell r="AK835" t="str">
            <v>Bert Palmer</v>
          </cell>
          <cell r="AL835" t="str">
            <v>010801010018645</v>
          </cell>
          <cell r="AM835">
            <v>8</v>
          </cell>
          <cell r="AN835">
            <v>2008</v>
          </cell>
          <cell r="AO835">
            <v>0</v>
          </cell>
          <cell r="AP835">
            <v>98.85</v>
          </cell>
        </row>
        <row r="836">
          <cell r="G836" t="str">
            <v>20501</v>
          </cell>
          <cell r="H836" t="str">
            <v>01</v>
          </cell>
          <cell r="I836" t="str">
            <v>08</v>
          </cell>
          <cell r="J836" t="str">
            <v>01</v>
          </cell>
          <cell r="K836" t="str">
            <v>0100</v>
          </cell>
          <cell r="M836" t="str">
            <v>4</v>
          </cell>
          <cell r="N836" t="str">
            <v>01</v>
          </cell>
          <cell r="O836" t="str">
            <v>0108</v>
          </cell>
          <cell r="P836" t="str">
            <v>010801</v>
          </cell>
          <cell r="Q836" t="str">
            <v>0108010100</v>
          </cell>
          <cell r="R836" t="str">
            <v>4198: Cameron LNG, LLC                       Z-US$</v>
          </cell>
          <cell r="S836" t="str">
            <v>0108010100</v>
          </cell>
          <cell r="T836" t="str">
            <v>Cameron Internal Labors &amp; Exp</v>
          </cell>
          <cell r="U836" t="str">
            <v>SE LNG Labor</v>
          </cell>
          <cell r="V836" t="str">
            <v>Labor/Indirects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44</v>
          </cell>
          <cell r="AE836">
            <v>14171</v>
          </cell>
          <cell r="AF836" t="str">
            <v>4198: Cameron LNG, LLC                       Z-US$</v>
          </cell>
          <cell r="AG836">
            <v>0</v>
          </cell>
          <cell r="AH836">
            <v>0</v>
          </cell>
          <cell r="AI836" t="str">
            <v>Cameron LNG - Terminal</v>
          </cell>
          <cell r="AJ836" t="str">
            <v>Dec 31 2005</v>
          </cell>
          <cell r="AK836" t="str">
            <v>Bert Palmer</v>
          </cell>
          <cell r="AL836" t="str">
            <v>010801010018645</v>
          </cell>
          <cell r="AM836">
            <v>8</v>
          </cell>
          <cell r="AN836">
            <v>2008</v>
          </cell>
          <cell r="AO836">
            <v>0</v>
          </cell>
          <cell r="AP836">
            <v>98.409722222222229</v>
          </cell>
        </row>
        <row r="837">
          <cell r="G837" t="str">
            <v>20501</v>
          </cell>
          <cell r="H837" t="str">
            <v>01</v>
          </cell>
          <cell r="I837" t="str">
            <v>08</v>
          </cell>
          <cell r="J837" t="str">
            <v>01</v>
          </cell>
          <cell r="K837" t="str">
            <v>0100</v>
          </cell>
          <cell r="M837" t="str">
            <v>4</v>
          </cell>
          <cell r="N837" t="str">
            <v>01</v>
          </cell>
          <cell r="O837" t="str">
            <v>0108</v>
          </cell>
          <cell r="P837" t="str">
            <v>010801</v>
          </cell>
          <cell r="Q837" t="str">
            <v>0108010100</v>
          </cell>
          <cell r="R837" t="str">
            <v>4198: Cameron LNG, LLC                       Z-US$</v>
          </cell>
          <cell r="S837" t="str">
            <v>0108010100</v>
          </cell>
          <cell r="T837" t="str">
            <v>Cameron Internal Labors &amp; Exp</v>
          </cell>
          <cell r="U837" t="str">
            <v>SE LNG Labor</v>
          </cell>
          <cell r="V837" t="str">
            <v>Labor/Indirects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36</v>
          </cell>
          <cell r="AE837">
            <v>11560</v>
          </cell>
          <cell r="AF837" t="str">
            <v>4198: Cameron LNG, LLC                       Z-US$</v>
          </cell>
          <cell r="AG837">
            <v>0</v>
          </cell>
          <cell r="AH837">
            <v>0</v>
          </cell>
          <cell r="AI837" t="str">
            <v>Cameron LNG - Terminal</v>
          </cell>
          <cell r="AJ837" t="str">
            <v>Jan 31 2006</v>
          </cell>
          <cell r="AK837" t="str">
            <v>Bert Palmer</v>
          </cell>
          <cell r="AL837" t="str">
            <v>010801010018645</v>
          </cell>
          <cell r="AM837">
            <v>8</v>
          </cell>
          <cell r="AN837">
            <v>2008</v>
          </cell>
          <cell r="AO837">
            <v>0</v>
          </cell>
          <cell r="AP837">
            <v>85</v>
          </cell>
        </row>
        <row r="838">
          <cell r="G838" t="str">
            <v>20501</v>
          </cell>
          <cell r="H838" t="str">
            <v>01</v>
          </cell>
          <cell r="I838" t="str">
            <v>08</v>
          </cell>
          <cell r="J838" t="str">
            <v>01</v>
          </cell>
          <cell r="K838" t="str">
            <v>0100</v>
          </cell>
          <cell r="M838" t="str">
            <v>4</v>
          </cell>
          <cell r="N838" t="str">
            <v>01</v>
          </cell>
          <cell r="O838" t="str">
            <v>0108</v>
          </cell>
          <cell r="P838" t="str">
            <v>010801</v>
          </cell>
          <cell r="Q838" t="str">
            <v>0108010100</v>
          </cell>
          <cell r="R838" t="str">
            <v>4198: Cameron LNG, LLC                       Z-US$</v>
          </cell>
          <cell r="S838" t="str">
            <v>0108010100</v>
          </cell>
          <cell r="T838" t="str">
            <v>Cameron Internal Labors &amp; Exp</v>
          </cell>
          <cell r="U838" t="str">
            <v>SE LNG Labor</v>
          </cell>
          <cell r="V838" t="str">
            <v>Labor/Indirects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136</v>
          </cell>
          <cell r="AE838">
            <v>14416</v>
          </cell>
          <cell r="AF838" t="str">
            <v>4198: Cameron LNG, LLC                       Z-US$</v>
          </cell>
          <cell r="AG838">
            <v>0</v>
          </cell>
          <cell r="AH838">
            <v>0</v>
          </cell>
          <cell r="AI838" t="str">
            <v>Cameron LNG - Terminal</v>
          </cell>
          <cell r="AJ838" t="str">
            <v>Feb 28 2006</v>
          </cell>
          <cell r="AK838" t="str">
            <v>Bert Palmer</v>
          </cell>
          <cell r="AL838" t="str">
            <v>010801010018645</v>
          </cell>
          <cell r="AM838">
            <v>8</v>
          </cell>
          <cell r="AN838">
            <v>2008</v>
          </cell>
          <cell r="AO838">
            <v>0</v>
          </cell>
          <cell r="AP838">
            <v>106</v>
          </cell>
        </row>
        <row r="839">
          <cell r="G839" t="str">
            <v>20501</v>
          </cell>
          <cell r="H839" t="str">
            <v>01</v>
          </cell>
          <cell r="I839" t="str">
            <v>08</v>
          </cell>
          <cell r="J839" t="str">
            <v>01</v>
          </cell>
          <cell r="K839" t="str">
            <v>0100</v>
          </cell>
          <cell r="M839" t="str">
            <v>4</v>
          </cell>
          <cell r="N839" t="str">
            <v>01</v>
          </cell>
          <cell r="O839" t="str">
            <v>0108</v>
          </cell>
          <cell r="P839" t="str">
            <v>010801</v>
          </cell>
          <cell r="Q839" t="str">
            <v>0108010100</v>
          </cell>
          <cell r="R839" t="str">
            <v>4198: Cameron LNG, LLC                       Z-US$</v>
          </cell>
          <cell r="S839" t="str">
            <v>0108010100</v>
          </cell>
          <cell r="T839" t="str">
            <v>Cameron Internal Labors &amp; Exp</v>
          </cell>
          <cell r="U839" t="str">
            <v>SE LNG Labor</v>
          </cell>
          <cell r="V839" t="str">
            <v>Labor/Indirects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-32</v>
          </cell>
          <cell r="AE839">
            <v>-2720</v>
          </cell>
          <cell r="AF839" t="str">
            <v>4198: Cameron LNG, LLC                       Z-US$</v>
          </cell>
          <cell r="AG839">
            <v>0</v>
          </cell>
          <cell r="AH839">
            <v>0</v>
          </cell>
          <cell r="AI839" t="str">
            <v>Cameron LNG - Terminal</v>
          </cell>
          <cell r="AJ839" t="str">
            <v>Mar 29 2006</v>
          </cell>
          <cell r="AK839" t="str">
            <v>Bert Palmer</v>
          </cell>
          <cell r="AL839" t="str">
            <v>010801010018645</v>
          </cell>
          <cell r="AM839">
            <v>8</v>
          </cell>
          <cell r="AN839">
            <v>2008</v>
          </cell>
          <cell r="AO839">
            <v>0</v>
          </cell>
          <cell r="AP839">
            <v>85</v>
          </cell>
        </row>
        <row r="840">
          <cell r="G840" t="str">
            <v>20501</v>
          </cell>
          <cell r="H840" t="str">
            <v>01</v>
          </cell>
          <cell r="I840" t="str">
            <v>08</v>
          </cell>
          <cell r="J840" t="str">
            <v>01</v>
          </cell>
          <cell r="K840" t="str">
            <v>0100</v>
          </cell>
          <cell r="M840" t="str">
            <v>4</v>
          </cell>
          <cell r="N840" t="str">
            <v>01</v>
          </cell>
          <cell r="O840" t="str">
            <v>0108</v>
          </cell>
          <cell r="P840" t="str">
            <v>010801</v>
          </cell>
          <cell r="Q840" t="str">
            <v>0108010100</v>
          </cell>
          <cell r="R840" t="str">
            <v>4198: Cameron LNG, LLC                       Z-US$</v>
          </cell>
          <cell r="S840" t="str">
            <v>0108010100</v>
          </cell>
          <cell r="T840" t="str">
            <v>Cameron Internal Labors &amp; Exp</v>
          </cell>
          <cell r="U840" t="str">
            <v>SE LNG Labor</v>
          </cell>
          <cell r="V840" t="str">
            <v>Labor/Indirects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-36</v>
          </cell>
          <cell r="AE840">
            <v>-3060</v>
          </cell>
          <cell r="AF840" t="str">
            <v>4198: Cameron LNG, LLC                       Z-US$</v>
          </cell>
          <cell r="AG840">
            <v>0</v>
          </cell>
          <cell r="AH840">
            <v>0</v>
          </cell>
          <cell r="AI840" t="str">
            <v>Cameron LNG - Terminal</v>
          </cell>
          <cell r="AJ840" t="str">
            <v>Mar 29 2006</v>
          </cell>
          <cell r="AK840" t="str">
            <v>Bert Palmer</v>
          </cell>
          <cell r="AL840" t="str">
            <v>010801010018645</v>
          </cell>
          <cell r="AM840">
            <v>8</v>
          </cell>
          <cell r="AN840">
            <v>2008</v>
          </cell>
          <cell r="AO840">
            <v>0</v>
          </cell>
          <cell r="AP840">
            <v>85</v>
          </cell>
        </row>
        <row r="841">
          <cell r="G841" t="str">
            <v>20501</v>
          </cell>
          <cell r="H841" t="str">
            <v>01</v>
          </cell>
          <cell r="I841" t="str">
            <v>08</v>
          </cell>
          <cell r="J841" t="str">
            <v>01</v>
          </cell>
          <cell r="K841" t="str">
            <v>0100</v>
          </cell>
          <cell r="M841" t="str">
            <v>4</v>
          </cell>
          <cell r="N841" t="str">
            <v>01</v>
          </cell>
          <cell r="O841" t="str">
            <v>0108</v>
          </cell>
          <cell r="P841" t="str">
            <v>010801</v>
          </cell>
          <cell r="Q841" t="str">
            <v>0108010100</v>
          </cell>
          <cell r="R841" t="str">
            <v>4198: Cameron LNG, LLC                       Z-US$</v>
          </cell>
          <cell r="S841" t="str">
            <v>0108010100</v>
          </cell>
          <cell r="T841" t="str">
            <v>Cameron Internal Labors &amp; Exp</v>
          </cell>
          <cell r="U841" t="str">
            <v>SE LNG Labor</v>
          </cell>
          <cell r="V841" t="str">
            <v>Labor/Indirects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-28</v>
          </cell>
          <cell r="AE841">
            <v>-2968</v>
          </cell>
          <cell r="AF841" t="str">
            <v>4198: Cameron LNG, LLC                       Z-US$</v>
          </cell>
          <cell r="AG841">
            <v>0</v>
          </cell>
          <cell r="AH841">
            <v>0</v>
          </cell>
          <cell r="AI841" t="str">
            <v>Cameron LNG - Terminal</v>
          </cell>
          <cell r="AJ841" t="str">
            <v>Mar 29 2006</v>
          </cell>
          <cell r="AK841" t="str">
            <v>Bert Palmer</v>
          </cell>
          <cell r="AL841" t="str">
            <v>010801010018645</v>
          </cell>
          <cell r="AM841">
            <v>8</v>
          </cell>
          <cell r="AN841">
            <v>2008</v>
          </cell>
          <cell r="AO841">
            <v>0</v>
          </cell>
          <cell r="AP841">
            <v>106</v>
          </cell>
        </row>
        <row r="842">
          <cell r="G842" t="str">
            <v>20501</v>
          </cell>
          <cell r="H842" t="str">
            <v>01</v>
          </cell>
          <cell r="I842" t="str">
            <v>08</v>
          </cell>
          <cell r="J842" t="str">
            <v>01</v>
          </cell>
          <cell r="K842" t="str">
            <v>0100</v>
          </cell>
          <cell r="M842" t="str">
            <v>4</v>
          </cell>
          <cell r="N842" t="str">
            <v>01</v>
          </cell>
          <cell r="O842" t="str">
            <v>0108</v>
          </cell>
          <cell r="P842" t="str">
            <v>010801</v>
          </cell>
          <cell r="Q842" t="str">
            <v>0108010100</v>
          </cell>
          <cell r="R842" t="str">
            <v>4198: Cameron LNG, LLC                       Z-US$</v>
          </cell>
          <cell r="S842" t="str">
            <v>0108010100</v>
          </cell>
          <cell r="T842" t="str">
            <v>Cameron Internal Labors &amp; Exp</v>
          </cell>
          <cell r="U842" t="str">
            <v>SE LNG Labor</v>
          </cell>
          <cell r="V842" t="str">
            <v>Labor/Indirects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-40</v>
          </cell>
          <cell r="AE842">
            <v>-4240</v>
          </cell>
          <cell r="AF842" t="str">
            <v>4198: Cameron LNG, LLC                       Z-US$</v>
          </cell>
          <cell r="AG842">
            <v>0</v>
          </cell>
          <cell r="AH842">
            <v>0</v>
          </cell>
          <cell r="AI842" t="str">
            <v>Cameron LNG - Terminal</v>
          </cell>
          <cell r="AJ842" t="str">
            <v>Mar 29 2006</v>
          </cell>
          <cell r="AK842" t="str">
            <v>Bert Palmer</v>
          </cell>
          <cell r="AL842" t="str">
            <v>010801010018645</v>
          </cell>
          <cell r="AM842">
            <v>8</v>
          </cell>
          <cell r="AN842">
            <v>2008</v>
          </cell>
          <cell r="AO842">
            <v>0</v>
          </cell>
          <cell r="AP842">
            <v>106</v>
          </cell>
        </row>
        <row r="843">
          <cell r="G843" t="str">
            <v>20501</v>
          </cell>
          <cell r="H843" t="str">
            <v>01</v>
          </cell>
          <cell r="I843" t="str">
            <v>08</v>
          </cell>
          <cell r="J843" t="str">
            <v>01</v>
          </cell>
          <cell r="K843" t="str">
            <v>0100</v>
          </cell>
          <cell r="M843" t="str">
            <v>4</v>
          </cell>
          <cell r="N843" t="str">
            <v>01</v>
          </cell>
          <cell r="O843" t="str">
            <v>0108</v>
          </cell>
          <cell r="P843" t="str">
            <v>010801</v>
          </cell>
          <cell r="Q843" t="str">
            <v>0108010100</v>
          </cell>
          <cell r="R843" t="str">
            <v>4198: Cameron LNG, LLC                       Z-US$</v>
          </cell>
          <cell r="S843" t="str">
            <v>0108010100</v>
          </cell>
          <cell r="T843" t="str">
            <v>Cameron Internal Labors &amp; Exp</v>
          </cell>
          <cell r="U843" t="str">
            <v>SE LNG Labor</v>
          </cell>
          <cell r="V843" t="str">
            <v>Labor/Indirects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222</v>
          </cell>
          <cell r="AE843">
            <v>23532</v>
          </cell>
          <cell r="AF843" t="str">
            <v>4198: Cameron LNG, LLC                       Z-US$</v>
          </cell>
          <cell r="AG843">
            <v>0</v>
          </cell>
          <cell r="AH843">
            <v>0</v>
          </cell>
          <cell r="AI843" t="str">
            <v>Cameron LNG - Terminal</v>
          </cell>
          <cell r="AJ843" t="str">
            <v>Mar 31 2006</v>
          </cell>
          <cell r="AK843" t="str">
            <v>Bert Palmer</v>
          </cell>
          <cell r="AL843" t="str">
            <v>010801010018645</v>
          </cell>
          <cell r="AM843">
            <v>8</v>
          </cell>
          <cell r="AN843">
            <v>2008</v>
          </cell>
          <cell r="AO843">
            <v>0</v>
          </cell>
          <cell r="AP843">
            <v>106</v>
          </cell>
        </row>
        <row r="844">
          <cell r="G844" t="str">
            <v>20501</v>
          </cell>
          <cell r="H844" t="str">
            <v>01</v>
          </cell>
          <cell r="I844" t="str">
            <v>08</v>
          </cell>
          <cell r="J844" t="str">
            <v>01</v>
          </cell>
          <cell r="K844" t="str">
            <v>0100</v>
          </cell>
          <cell r="M844" t="str">
            <v>4</v>
          </cell>
          <cell r="N844" t="str">
            <v>01</v>
          </cell>
          <cell r="O844" t="str">
            <v>0108</v>
          </cell>
          <cell r="P844" t="str">
            <v>010801</v>
          </cell>
          <cell r="Q844" t="str">
            <v>0108010100</v>
          </cell>
          <cell r="R844" t="str">
            <v>4198: Cameron LNG, LLC                       Z-US$</v>
          </cell>
          <cell r="S844" t="str">
            <v>0108010100</v>
          </cell>
          <cell r="T844" t="str">
            <v>Cameron Internal Labors &amp; Exp</v>
          </cell>
          <cell r="U844" t="str">
            <v>SE LNG Labor</v>
          </cell>
          <cell r="V844" t="str">
            <v>Labor/Indirects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2</v>
          </cell>
          <cell r="AE844">
            <v>2720</v>
          </cell>
          <cell r="AF844" t="str">
            <v>4198: Cameron LNG, LLC                       Z-US$</v>
          </cell>
          <cell r="AG844">
            <v>0</v>
          </cell>
          <cell r="AH844">
            <v>0</v>
          </cell>
          <cell r="AI844" t="str">
            <v>Cameron LNG - Terminal</v>
          </cell>
          <cell r="AJ844" t="str">
            <v>Mar 29 2006</v>
          </cell>
          <cell r="AK844" t="str">
            <v>Bert Palmer</v>
          </cell>
          <cell r="AL844" t="str">
            <v>010801010018645</v>
          </cell>
          <cell r="AM844">
            <v>8</v>
          </cell>
          <cell r="AN844">
            <v>2008</v>
          </cell>
          <cell r="AO844">
            <v>0</v>
          </cell>
          <cell r="AP844">
            <v>85</v>
          </cell>
        </row>
        <row r="845">
          <cell r="G845" t="str">
            <v>20501</v>
          </cell>
          <cell r="H845" t="str">
            <v>01</v>
          </cell>
          <cell r="I845" t="str">
            <v>08</v>
          </cell>
          <cell r="J845" t="str">
            <v>01</v>
          </cell>
          <cell r="K845" t="str">
            <v>0100</v>
          </cell>
          <cell r="M845" t="str">
            <v>4</v>
          </cell>
          <cell r="N845" t="str">
            <v>01</v>
          </cell>
          <cell r="O845" t="str">
            <v>0108</v>
          </cell>
          <cell r="P845" t="str">
            <v>010801</v>
          </cell>
          <cell r="Q845" t="str">
            <v>0108010100</v>
          </cell>
          <cell r="R845" t="str">
            <v>4198: Cameron LNG, LLC                       Z-US$</v>
          </cell>
          <cell r="S845" t="str">
            <v>0108010100</v>
          </cell>
          <cell r="T845" t="str">
            <v>Cameron Internal Labors &amp; Exp</v>
          </cell>
          <cell r="U845" t="str">
            <v>SE LNG Labor</v>
          </cell>
          <cell r="V845" t="str">
            <v>Labor/Indirects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6</v>
          </cell>
          <cell r="AE845">
            <v>3060</v>
          </cell>
          <cell r="AF845" t="str">
            <v>4198: Cameron LNG, LLC                       Z-US$</v>
          </cell>
          <cell r="AG845">
            <v>0</v>
          </cell>
          <cell r="AH845">
            <v>0</v>
          </cell>
          <cell r="AI845" t="str">
            <v>Cameron LNG - Terminal</v>
          </cell>
          <cell r="AJ845" t="str">
            <v>Mar 29 2006</v>
          </cell>
          <cell r="AK845" t="str">
            <v>Bert Palmer</v>
          </cell>
          <cell r="AL845" t="str">
            <v>010801010018645</v>
          </cell>
          <cell r="AM845">
            <v>8</v>
          </cell>
          <cell r="AN845">
            <v>2008</v>
          </cell>
          <cell r="AO845">
            <v>0</v>
          </cell>
          <cell r="AP845">
            <v>85</v>
          </cell>
        </row>
        <row r="846">
          <cell r="G846" t="str">
            <v>20501</v>
          </cell>
          <cell r="H846" t="str">
            <v>01</v>
          </cell>
          <cell r="I846" t="str">
            <v>08</v>
          </cell>
          <cell r="J846" t="str">
            <v>01</v>
          </cell>
          <cell r="K846" t="str">
            <v>0100</v>
          </cell>
          <cell r="M846" t="str">
            <v>4</v>
          </cell>
          <cell r="N846" t="str">
            <v>01</v>
          </cell>
          <cell r="O846" t="str">
            <v>0108</v>
          </cell>
          <cell r="P846" t="str">
            <v>010801</v>
          </cell>
          <cell r="Q846" t="str">
            <v>0108010100</v>
          </cell>
          <cell r="R846" t="str">
            <v>4198: Cameron LNG, LLC                       Z-US$</v>
          </cell>
          <cell r="S846" t="str">
            <v>0108010100</v>
          </cell>
          <cell r="T846" t="str">
            <v>Cameron Internal Labors &amp; Exp</v>
          </cell>
          <cell r="U846" t="str">
            <v>SE LNG Labor</v>
          </cell>
          <cell r="V846" t="str">
            <v>Labor/Indirects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28</v>
          </cell>
          <cell r="AE846">
            <v>2968</v>
          </cell>
          <cell r="AF846" t="str">
            <v>4198: Cameron LNG, LLC                       Z-US$</v>
          </cell>
          <cell r="AG846">
            <v>0</v>
          </cell>
          <cell r="AH846">
            <v>0</v>
          </cell>
          <cell r="AI846" t="str">
            <v>Cameron LNG - Terminal</v>
          </cell>
          <cell r="AJ846" t="str">
            <v>Mar 29 2006</v>
          </cell>
          <cell r="AK846" t="str">
            <v>Bert Palmer</v>
          </cell>
          <cell r="AL846" t="str">
            <v>010801010018645</v>
          </cell>
          <cell r="AM846">
            <v>8</v>
          </cell>
          <cell r="AN846">
            <v>2008</v>
          </cell>
          <cell r="AO846">
            <v>0</v>
          </cell>
          <cell r="AP846">
            <v>106</v>
          </cell>
        </row>
        <row r="847">
          <cell r="G847" t="str">
            <v>20501</v>
          </cell>
          <cell r="H847" t="str">
            <v>01</v>
          </cell>
          <cell r="I847" t="str">
            <v>08</v>
          </cell>
          <cell r="J847" t="str">
            <v>01</v>
          </cell>
          <cell r="K847" t="str">
            <v>0100</v>
          </cell>
          <cell r="M847" t="str">
            <v>4</v>
          </cell>
          <cell r="N847" t="str">
            <v>01</v>
          </cell>
          <cell r="O847" t="str">
            <v>0108</v>
          </cell>
          <cell r="P847" t="str">
            <v>010801</v>
          </cell>
          <cell r="Q847" t="str">
            <v>0108010100</v>
          </cell>
          <cell r="R847" t="str">
            <v>4198: Cameron LNG, LLC                       Z-US$</v>
          </cell>
          <cell r="S847" t="str">
            <v>0108010100</v>
          </cell>
          <cell r="T847" t="str">
            <v>Cameron Internal Labors &amp; Exp</v>
          </cell>
          <cell r="U847" t="str">
            <v>SE LNG Labor</v>
          </cell>
          <cell r="V847" t="str">
            <v>Labor/Indirects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0</v>
          </cell>
          <cell r="AE847">
            <v>4240</v>
          </cell>
          <cell r="AF847" t="str">
            <v>4198: Cameron LNG, LLC                       Z-US$</v>
          </cell>
          <cell r="AG847">
            <v>0</v>
          </cell>
          <cell r="AH847">
            <v>0</v>
          </cell>
          <cell r="AI847" t="str">
            <v>Cameron LNG - Terminal</v>
          </cell>
          <cell r="AJ847" t="str">
            <v>Mar 29 2006</v>
          </cell>
          <cell r="AK847" t="str">
            <v>Bert Palmer</v>
          </cell>
          <cell r="AL847" t="str">
            <v>010801010018645</v>
          </cell>
          <cell r="AM847">
            <v>8</v>
          </cell>
          <cell r="AN847">
            <v>2008</v>
          </cell>
          <cell r="AO847">
            <v>0</v>
          </cell>
          <cell r="AP847">
            <v>106</v>
          </cell>
        </row>
        <row r="848">
          <cell r="G848" t="str">
            <v>20501</v>
          </cell>
          <cell r="H848" t="str">
            <v>01</v>
          </cell>
          <cell r="I848" t="str">
            <v>08</v>
          </cell>
          <cell r="J848" t="str">
            <v>01</v>
          </cell>
          <cell r="K848" t="str">
            <v>0100</v>
          </cell>
          <cell r="M848" t="str">
            <v>4</v>
          </cell>
          <cell r="N848" t="str">
            <v>01</v>
          </cell>
          <cell r="O848" t="str">
            <v>0108</v>
          </cell>
          <cell r="P848" t="str">
            <v>010801</v>
          </cell>
          <cell r="Q848" t="str">
            <v>0108010100</v>
          </cell>
          <cell r="R848" t="str">
            <v>4198: Cameron LNG, LLC                       Z-US$</v>
          </cell>
          <cell r="S848" t="str">
            <v>0108010100</v>
          </cell>
          <cell r="T848" t="str">
            <v>Cameron Internal Labors &amp; Exp</v>
          </cell>
          <cell r="U848" t="str">
            <v>SE LNG Labor</v>
          </cell>
          <cell r="V848" t="str">
            <v>Labor/Indirects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-42</v>
          </cell>
          <cell r="AE848">
            <v>-4209</v>
          </cell>
          <cell r="AF848" t="str">
            <v>4198: Cameron LNG, LLC                       Z-US$</v>
          </cell>
          <cell r="AG848">
            <v>0</v>
          </cell>
          <cell r="AH848">
            <v>0</v>
          </cell>
          <cell r="AI848" t="str">
            <v>Cameron LNG - Terminal</v>
          </cell>
          <cell r="AJ848" t="str">
            <v>Mar 29 2006</v>
          </cell>
          <cell r="AK848" t="str">
            <v>Bert Palmer</v>
          </cell>
          <cell r="AL848" t="str">
            <v>010801010018645</v>
          </cell>
          <cell r="AM848">
            <v>8</v>
          </cell>
          <cell r="AN848">
            <v>2008</v>
          </cell>
          <cell r="AO848">
            <v>0</v>
          </cell>
          <cell r="AP848">
            <v>100.21428571428571</v>
          </cell>
        </row>
        <row r="849">
          <cell r="G849" t="str">
            <v>20501</v>
          </cell>
          <cell r="H849" t="str">
            <v>01</v>
          </cell>
          <cell r="I849" t="str">
            <v>08</v>
          </cell>
          <cell r="J849" t="str">
            <v>01</v>
          </cell>
          <cell r="K849" t="str">
            <v>0100</v>
          </cell>
          <cell r="M849" t="str">
            <v>4</v>
          </cell>
          <cell r="N849" t="str">
            <v>01</v>
          </cell>
          <cell r="O849" t="str">
            <v>0108</v>
          </cell>
          <cell r="P849" t="str">
            <v>010801</v>
          </cell>
          <cell r="Q849" t="str">
            <v>0108010100</v>
          </cell>
          <cell r="R849" t="str">
            <v>4198: Cameron LNG, LLC                       Z-US$</v>
          </cell>
          <cell r="S849" t="str">
            <v>0108010100</v>
          </cell>
          <cell r="T849" t="str">
            <v>Cameron Internal Labors &amp; Exp</v>
          </cell>
          <cell r="U849" t="str">
            <v>SE LNG Labor</v>
          </cell>
          <cell r="V849" t="str">
            <v>Labor/Indirects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40</v>
          </cell>
          <cell r="AE849">
            <v>14840</v>
          </cell>
          <cell r="AF849" t="str">
            <v>4198: Cameron LNG, LLC                       Z-US$</v>
          </cell>
          <cell r="AG849">
            <v>0</v>
          </cell>
          <cell r="AH849">
            <v>0</v>
          </cell>
          <cell r="AI849" t="str">
            <v>Cameron LNG - Terminal</v>
          </cell>
          <cell r="AJ849" t="str">
            <v>Apr 30 2006</v>
          </cell>
          <cell r="AK849" t="str">
            <v>Bert Palmer</v>
          </cell>
          <cell r="AL849" t="str">
            <v>010801010018645</v>
          </cell>
          <cell r="AM849">
            <v>8</v>
          </cell>
          <cell r="AN849">
            <v>2008</v>
          </cell>
          <cell r="AO849">
            <v>0</v>
          </cell>
          <cell r="AP849">
            <v>106</v>
          </cell>
        </row>
        <row r="850">
          <cell r="G850" t="str">
            <v>20501</v>
          </cell>
          <cell r="H850" t="str">
            <v>01</v>
          </cell>
          <cell r="I850" t="str">
            <v>08</v>
          </cell>
          <cell r="J850" t="str">
            <v>01</v>
          </cell>
          <cell r="K850" t="str">
            <v>0100</v>
          </cell>
          <cell r="M850" t="str">
            <v>4</v>
          </cell>
          <cell r="N850" t="str">
            <v>01</v>
          </cell>
          <cell r="O850" t="str">
            <v>0108</v>
          </cell>
          <cell r="P850" t="str">
            <v>010801</v>
          </cell>
          <cell r="Q850" t="str">
            <v>0108010100</v>
          </cell>
          <cell r="R850" t="str">
            <v>4198: Cameron LNG, LLC                       Z-US$</v>
          </cell>
          <cell r="S850" t="str">
            <v>0108010100</v>
          </cell>
          <cell r="T850" t="str">
            <v>Cameron Internal Labors &amp; Exp</v>
          </cell>
          <cell r="U850" t="str">
            <v>SE LNG Labor</v>
          </cell>
          <cell r="V850" t="str">
            <v>Labor/Indirects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50</v>
          </cell>
          <cell r="AE850">
            <v>15900</v>
          </cell>
          <cell r="AF850" t="str">
            <v>4198: Cameron LNG, LLC                       Z-US$</v>
          </cell>
          <cell r="AG850">
            <v>0</v>
          </cell>
          <cell r="AH850">
            <v>0</v>
          </cell>
          <cell r="AI850" t="str">
            <v>Cameron LNG - Terminal</v>
          </cell>
          <cell r="AJ850" t="str">
            <v>May 31 2006</v>
          </cell>
          <cell r="AK850" t="str">
            <v>Bert Palmer</v>
          </cell>
          <cell r="AL850" t="str">
            <v>010801010018645</v>
          </cell>
          <cell r="AM850">
            <v>8</v>
          </cell>
          <cell r="AN850">
            <v>2008</v>
          </cell>
          <cell r="AO850">
            <v>0</v>
          </cell>
          <cell r="AP850">
            <v>106</v>
          </cell>
        </row>
        <row r="851">
          <cell r="G851" t="str">
            <v>20501</v>
          </cell>
          <cell r="H851" t="str">
            <v>01</v>
          </cell>
          <cell r="I851" t="str">
            <v>08</v>
          </cell>
          <cell r="J851" t="str">
            <v>01</v>
          </cell>
          <cell r="K851" t="str">
            <v>0100</v>
          </cell>
          <cell r="M851" t="str">
            <v>4</v>
          </cell>
          <cell r="N851" t="str">
            <v>01</v>
          </cell>
          <cell r="O851" t="str">
            <v>0108</v>
          </cell>
          <cell r="P851" t="str">
            <v>010801</v>
          </cell>
          <cell r="Q851" t="str">
            <v>0108010100</v>
          </cell>
          <cell r="R851" t="str">
            <v>4198: Cameron LNG, LLC                       Z-US$</v>
          </cell>
          <cell r="S851" t="str">
            <v>0108010100</v>
          </cell>
          <cell r="T851" t="str">
            <v>Cameron Internal Labors &amp; Exp</v>
          </cell>
          <cell r="U851" t="str">
            <v>SE LNG Labor</v>
          </cell>
          <cell r="V851" t="str">
            <v>Labor/Indirects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0</v>
          </cell>
          <cell r="AE851">
            <v>1060</v>
          </cell>
          <cell r="AF851" t="str">
            <v>4198: Cameron LNG, LLC                       Z-US$</v>
          </cell>
          <cell r="AG851">
            <v>0</v>
          </cell>
          <cell r="AH851">
            <v>0</v>
          </cell>
          <cell r="AI851" t="str">
            <v>Cameron LNG - Terminal</v>
          </cell>
          <cell r="AJ851" t="str">
            <v>May 31 2006</v>
          </cell>
          <cell r="AK851" t="str">
            <v>Bert Palmer</v>
          </cell>
          <cell r="AL851" t="str">
            <v>010801010018645</v>
          </cell>
          <cell r="AM851">
            <v>8</v>
          </cell>
          <cell r="AN851">
            <v>2008</v>
          </cell>
          <cell r="AO851">
            <v>0</v>
          </cell>
          <cell r="AP851">
            <v>106</v>
          </cell>
        </row>
        <row r="852">
          <cell r="G852" t="str">
            <v>20501</v>
          </cell>
          <cell r="H852" t="str">
            <v>01</v>
          </cell>
          <cell r="I852" t="str">
            <v>08</v>
          </cell>
          <cell r="J852" t="str">
            <v>01</v>
          </cell>
          <cell r="K852" t="str">
            <v>0100</v>
          </cell>
          <cell r="M852" t="str">
            <v>4</v>
          </cell>
          <cell r="N852" t="str">
            <v>01</v>
          </cell>
          <cell r="O852" t="str">
            <v>0108</v>
          </cell>
          <cell r="P852" t="str">
            <v>010801</v>
          </cell>
          <cell r="Q852" t="str">
            <v>0108010100</v>
          </cell>
          <cell r="R852" t="str">
            <v>4198: Cameron LNG, LLC                       Z-US$</v>
          </cell>
          <cell r="S852" t="str">
            <v>0108010100</v>
          </cell>
          <cell r="T852" t="str">
            <v>Cameron Internal Labors &amp; Exp</v>
          </cell>
          <cell r="U852" t="str">
            <v>SE LNG Labor</v>
          </cell>
          <cell r="V852" t="str">
            <v>Labor/Indirects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36</v>
          </cell>
          <cell r="AE852">
            <v>14416</v>
          </cell>
          <cell r="AF852" t="str">
            <v>4198: Cameron LNG, LLC                       Z-US$</v>
          </cell>
          <cell r="AG852">
            <v>0</v>
          </cell>
          <cell r="AH852">
            <v>0</v>
          </cell>
          <cell r="AI852" t="str">
            <v>Cameron LNG - Terminal</v>
          </cell>
          <cell r="AJ852" t="str">
            <v>Jun 30 2006</v>
          </cell>
          <cell r="AK852" t="str">
            <v>Bert Palmer</v>
          </cell>
          <cell r="AL852" t="str">
            <v>010801010018645</v>
          </cell>
          <cell r="AM852">
            <v>8</v>
          </cell>
          <cell r="AN852">
            <v>2008</v>
          </cell>
          <cell r="AO852">
            <v>0</v>
          </cell>
          <cell r="AP852">
            <v>106</v>
          </cell>
        </row>
        <row r="853">
          <cell r="G853" t="str">
            <v>20501</v>
          </cell>
          <cell r="H853" t="str">
            <v>01</v>
          </cell>
          <cell r="I853" t="str">
            <v>08</v>
          </cell>
          <cell r="J853" t="str">
            <v>01</v>
          </cell>
          <cell r="K853" t="str">
            <v>0100</v>
          </cell>
          <cell r="M853" t="str">
            <v>4</v>
          </cell>
          <cell r="N853" t="str">
            <v>01</v>
          </cell>
          <cell r="O853" t="str">
            <v>0108</v>
          </cell>
          <cell r="P853" t="str">
            <v>010801</v>
          </cell>
          <cell r="Q853" t="str">
            <v>0108010100</v>
          </cell>
          <cell r="R853" t="str">
            <v>4198: Cameron LNG, LLC                       Z-US$</v>
          </cell>
          <cell r="S853" t="str">
            <v>0108010100</v>
          </cell>
          <cell r="T853" t="str">
            <v>Cameron Internal Labors &amp; Exp</v>
          </cell>
          <cell r="U853" t="str">
            <v>SE LNG Labor</v>
          </cell>
          <cell r="V853" t="str">
            <v>Labor/Indirects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44</v>
          </cell>
          <cell r="AE853">
            <v>15264</v>
          </cell>
          <cell r="AF853" t="str">
            <v>4198: Cameron LNG, LLC                       Z-US$</v>
          </cell>
          <cell r="AG853">
            <v>0</v>
          </cell>
          <cell r="AH853">
            <v>0</v>
          </cell>
          <cell r="AI853" t="str">
            <v>Cameron LNG - Terminal</v>
          </cell>
          <cell r="AJ853" t="str">
            <v>Jul 31 2006</v>
          </cell>
          <cell r="AK853" t="str">
            <v>Bert Palmer</v>
          </cell>
          <cell r="AL853" t="str">
            <v>010801010018645</v>
          </cell>
          <cell r="AM853">
            <v>8</v>
          </cell>
          <cell r="AN853">
            <v>2008</v>
          </cell>
          <cell r="AO853">
            <v>0</v>
          </cell>
          <cell r="AP853">
            <v>106</v>
          </cell>
        </row>
        <row r="854">
          <cell r="G854" t="str">
            <v>20501</v>
          </cell>
          <cell r="H854" t="str">
            <v>01</v>
          </cell>
          <cell r="I854" t="str">
            <v>08</v>
          </cell>
          <cell r="J854" t="str">
            <v>01</v>
          </cell>
          <cell r="K854" t="str">
            <v>0100</v>
          </cell>
          <cell r="M854" t="str">
            <v>4</v>
          </cell>
          <cell r="N854" t="str">
            <v>01</v>
          </cell>
          <cell r="O854" t="str">
            <v>0108</v>
          </cell>
          <cell r="P854" t="str">
            <v>010801</v>
          </cell>
          <cell r="Q854" t="str">
            <v>0108010100</v>
          </cell>
          <cell r="R854" t="str">
            <v>4198: Cameron LNG, LLC                       Z-US$</v>
          </cell>
          <cell r="S854" t="str">
            <v>0108010100</v>
          </cell>
          <cell r="T854" t="str">
            <v>Cameron Internal Labors &amp; Exp</v>
          </cell>
          <cell r="U854" t="str">
            <v>SE LNG Labor</v>
          </cell>
          <cell r="V854" t="str">
            <v>Labor/Indirects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68</v>
          </cell>
          <cell r="AE854">
            <v>17808</v>
          </cell>
          <cell r="AF854" t="str">
            <v>4198: Cameron LNG, LLC                       Z-US$</v>
          </cell>
          <cell r="AG854">
            <v>0</v>
          </cell>
          <cell r="AH854">
            <v>0</v>
          </cell>
          <cell r="AI854" t="str">
            <v>Cameron LNG - Terminal</v>
          </cell>
          <cell r="AJ854" t="str">
            <v>Aug 31 2006</v>
          </cell>
          <cell r="AK854" t="str">
            <v>Bert Palmer</v>
          </cell>
          <cell r="AL854" t="str">
            <v>010801010018645</v>
          </cell>
          <cell r="AM854">
            <v>8</v>
          </cell>
          <cell r="AN854">
            <v>2008</v>
          </cell>
          <cell r="AO854">
            <v>0</v>
          </cell>
          <cell r="AP854">
            <v>106</v>
          </cell>
        </row>
        <row r="855">
          <cell r="G855" t="str">
            <v>20501</v>
          </cell>
          <cell r="H855" t="str">
            <v>01</v>
          </cell>
          <cell r="I855" t="str">
            <v>08</v>
          </cell>
          <cell r="J855" t="str">
            <v>01</v>
          </cell>
          <cell r="K855" t="str">
            <v>0100</v>
          </cell>
          <cell r="M855" t="str">
            <v>4</v>
          </cell>
          <cell r="N855" t="str">
            <v>01</v>
          </cell>
          <cell r="O855" t="str">
            <v>0108</v>
          </cell>
          <cell r="P855" t="str">
            <v>010801</v>
          </cell>
          <cell r="Q855" t="str">
            <v>0108010100</v>
          </cell>
          <cell r="R855" t="str">
            <v>4198: Cameron LNG, LLC                       Z-US$</v>
          </cell>
          <cell r="S855" t="str">
            <v>0108010100</v>
          </cell>
          <cell r="T855" t="str">
            <v>Cameron Internal Labors &amp; Exp</v>
          </cell>
          <cell r="U855" t="str">
            <v>SE LNG Labor</v>
          </cell>
          <cell r="V855" t="str">
            <v>Labor/Indirects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52</v>
          </cell>
          <cell r="AE855">
            <v>16112</v>
          </cell>
          <cell r="AF855" t="str">
            <v>4198: Cameron LNG, LLC                       Z-US$</v>
          </cell>
          <cell r="AG855">
            <v>0</v>
          </cell>
          <cell r="AH855">
            <v>0</v>
          </cell>
          <cell r="AI855" t="str">
            <v>Cameron LNG - Terminal</v>
          </cell>
          <cell r="AJ855" t="str">
            <v>Sep 30 2006</v>
          </cell>
          <cell r="AK855" t="str">
            <v>Bert Palmer</v>
          </cell>
          <cell r="AL855" t="str">
            <v>010801010018645</v>
          </cell>
          <cell r="AM855">
            <v>8</v>
          </cell>
          <cell r="AN855">
            <v>2008</v>
          </cell>
          <cell r="AO855">
            <v>0</v>
          </cell>
          <cell r="AP855">
            <v>106</v>
          </cell>
        </row>
        <row r="856">
          <cell r="G856" t="str">
            <v>20501</v>
          </cell>
          <cell r="H856" t="str">
            <v>01</v>
          </cell>
          <cell r="I856" t="str">
            <v>08</v>
          </cell>
          <cell r="J856" t="str">
            <v>01</v>
          </cell>
          <cell r="K856" t="str">
            <v>0100</v>
          </cell>
          <cell r="M856" t="str">
            <v>4</v>
          </cell>
          <cell r="N856" t="str">
            <v>01</v>
          </cell>
          <cell r="O856" t="str">
            <v>0108</v>
          </cell>
          <cell r="P856" t="str">
            <v>010801</v>
          </cell>
          <cell r="Q856" t="str">
            <v>0108010100</v>
          </cell>
          <cell r="R856" t="str">
            <v>4198: Cameron LNG, LLC                       Z-US$</v>
          </cell>
          <cell r="S856" t="str">
            <v>0108010100</v>
          </cell>
          <cell r="T856" t="str">
            <v>Cameron Internal Labors &amp; Exp</v>
          </cell>
          <cell r="U856" t="str">
            <v>SE LNG Labor</v>
          </cell>
          <cell r="V856" t="str">
            <v>Labor/Indirects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60</v>
          </cell>
          <cell r="AE856">
            <v>16960</v>
          </cell>
          <cell r="AF856" t="str">
            <v>4198: Cameron LNG, LLC                       Z-US$</v>
          </cell>
          <cell r="AG856">
            <v>0</v>
          </cell>
          <cell r="AH856">
            <v>0</v>
          </cell>
          <cell r="AI856" t="str">
            <v>Cameron LNG - Terminal</v>
          </cell>
          <cell r="AJ856" t="str">
            <v>Oct 31 2006</v>
          </cell>
          <cell r="AK856" t="str">
            <v>Bert Palmer</v>
          </cell>
          <cell r="AL856" t="str">
            <v>010801010018645</v>
          </cell>
          <cell r="AM856">
            <v>8</v>
          </cell>
          <cell r="AN856">
            <v>2008</v>
          </cell>
          <cell r="AO856">
            <v>0</v>
          </cell>
          <cell r="AP856">
            <v>106</v>
          </cell>
        </row>
        <row r="857">
          <cell r="G857" t="str">
            <v>20501</v>
          </cell>
          <cell r="H857" t="str">
            <v>01</v>
          </cell>
          <cell r="I857" t="str">
            <v>08</v>
          </cell>
          <cell r="J857" t="str">
            <v>01</v>
          </cell>
          <cell r="K857" t="str">
            <v>0100</v>
          </cell>
          <cell r="M857" t="str">
            <v>4</v>
          </cell>
          <cell r="N857" t="str">
            <v>01</v>
          </cell>
          <cell r="O857" t="str">
            <v>0108</v>
          </cell>
          <cell r="P857" t="str">
            <v>010801</v>
          </cell>
          <cell r="Q857" t="str">
            <v>0108010100</v>
          </cell>
          <cell r="R857" t="str">
            <v>4198: Cameron LNG, LLC                       Z-US$</v>
          </cell>
          <cell r="S857" t="str">
            <v>0108010100</v>
          </cell>
          <cell r="T857" t="str">
            <v>Cameron Internal Labors &amp; Exp</v>
          </cell>
          <cell r="U857" t="str">
            <v>SE LNG Labor</v>
          </cell>
          <cell r="V857" t="str">
            <v>Labor/Indirects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160</v>
          </cell>
          <cell r="AE857">
            <v>16960</v>
          </cell>
          <cell r="AF857" t="str">
            <v>4198: Cameron LNG, LLC                       Z-US$</v>
          </cell>
          <cell r="AG857">
            <v>0</v>
          </cell>
          <cell r="AH857">
            <v>0</v>
          </cell>
          <cell r="AI857" t="str">
            <v>Cameron LNG - Terminal</v>
          </cell>
          <cell r="AJ857" t="str">
            <v>Nov 30 2006</v>
          </cell>
          <cell r="AK857" t="str">
            <v>Bert Palmer</v>
          </cell>
          <cell r="AL857" t="str">
            <v>010801010018645</v>
          </cell>
          <cell r="AM857">
            <v>8</v>
          </cell>
          <cell r="AN857">
            <v>2008</v>
          </cell>
          <cell r="AO857">
            <v>0</v>
          </cell>
          <cell r="AP857">
            <v>106</v>
          </cell>
        </row>
        <row r="858">
          <cell r="G858" t="str">
            <v>20501</v>
          </cell>
          <cell r="H858" t="str">
            <v>01</v>
          </cell>
          <cell r="I858" t="str">
            <v>08</v>
          </cell>
          <cell r="J858" t="str">
            <v>01</v>
          </cell>
          <cell r="K858" t="str">
            <v>0100</v>
          </cell>
          <cell r="M858" t="str">
            <v>4</v>
          </cell>
          <cell r="N858" t="str">
            <v>01</v>
          </cell>
          <cell r="O858" t="str">
            <v>0108</v>
          </cell>
          <cell r="P858" t="str">
            <v>010801</v>
          </cell>
          <cell r="Q858" t="str">
            <v>0108010100</v>
          </cell>
          <cell r="R858" t="str">
            <v>4198: Cameron LNG, LLC                       Z-US$</v>
          </cell>
          <cell r="S858" t="str">
            <v>0108010100</v>
          </cell>
          <cell r="T858" t="str">
            <v>Cameron Internal Labors &amp; Exp</v>
          </cell>
          <cell r="U858" t="str">
            <v>SE LNG Labor</v>
          </cell>
          <cell r="V858" t="str">
            <v>Labor/Indirects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144</v>
          </cell>
          <cell r="AE858">
            <v>15264</v>
          </cell>
          <cell r="AF858" t="str">
            <v>4198: Cameron LNG, LLC                       Z-US$</v>
          </cell>
          <cell r="AG858">
            <v>0</v>
          </cell>
          <cell r="AH858">
            <v>0</v>
          </cell>
          <cell r="AI858" t="str">
            <v>Cameron LNG - Terminal</v>
          </cell>
          <cell r="AJ858" t="str">
            <v>Dec 27 2006</v>
          </cell>
          <cell r="AK858" t="str">
            <v>Bert Palmer</v>
          </cell>
          <cell r="AL858" t="str">
            <v>010801010018645</v>
          </cell>
          <cell r="AM858">
            <v>8</v>
          </cell>
          <cell r="AN858">
            <v>2008</v>
          </cell>
          <cell r="AO858">
            <v>0</v>
          </cell>
          <cell r="AP858">
            <v>106</v>
          </cell>
        </row>
        <row r="859">
          <cell r="G859" t="str">
            <v>20501</v>
          </cell>
          <cell r="H859" t="str">
            <v>01</v>
          </cell>
          <cell r="I859" t="str">
            <v>08</v>
          </cell>
          <cell r="J859" t="str">
            <v>01</v>
          </cell>
          <cell r="K859" t="str">
            <v>0100</v>
          </cell>
          <cell r="M859" t="str">
            <v>4</v>
          </cell>
          <cell r="N859" t="str">
            <v>01</v>
          </cell>
          <cell r="O859" t="str">
            <v>0108</v>
          </cell>
          <cell r="P859" t="str">
            <v>010801</v>
          </cell>
          <cell r="Q859" t="str">
            <v>0108010100</v>
          </cell>
          <cell r="R859" t="str">
            <v>4198: Cameron LNG, LLC                       Z-US$</v>
          </cell>
          <cell r="S859" t="str">
            <v>0108010100</v>
          </cell>
          <cell r="T859" t="str">
            <v>Cameron Internal Labors &amp; Exp</v>
          </cell>
          <cell r="U859" t="str">
            <v>SE LNG Labor</v>
          </cell>
          <cell r="V859" t="str">
            <v>Labor/Indirects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08</v>
          </cell>
          <cell r="AE859">
            <v>22048</v>
          </cell>
          <cell r="AF859" t="str">
            <v>4198: Cameron LNG, LLC                       Z-US$</v>
          </cell>
          <cell r="AG859">
            <v>0</v>
          </cell>
          <cell r="AH859">
            <v>0</v>
          </cell>
          <cell r="AI859" t="str">
            <v>Cameron LNG - Terminal</v>
          </cell>
          <cell r="AJ859" t="str">
            <v>Jan 31 2007</v>
          </cell>
          <cell r="AK859" t="str">
            <v>Bert Palmer</v>
          </cell>
          <cell r="AL859" t="str">
            <v>010801010018645</v>
          </cell>
          <cell r="AM859">
            <v>8</v>
          </cell>
          <cell r="AN859">
            <v>2008</v>
          </cell>
          <cell r="AO859">
            <v>0</v>
          </cell>
          <cell r="AP859">
            <v>106</v>
          </cell>
        </row>
        <row r="860">
          <cell r="G860" t="str">
            <v>20501</v>
          </cell>
          <cell r="H860" t="str">
            <v>01</v>
          </cell>
          <cell r="I860" t="str">
            <v>08</v>
          </cell>
          <cell r="J860" t="str">
            <v>01</v>
          </cell>
          <cell r="K860" t="str">
            <v>0100</v>
          </cell>
          <cell r="M860" t="str">
            <v>4</v>
          </cell>
          <cell r="N860" t="str">
            <v>01</v>
          </cell>
          <cell r="O860" t="str">
            <v>0108</v>
          </cell>
          <cell r="P860" t="str">
            <v>010801</v>
          </cell>
          <cell r="Q860" t="str">
            <v>0108010100</v>
          </cell>
          <cell r="R860" t="str">
            <v>4198: Cameron LNG, LLC                       Z-US$</v>
          </cell>
          <cell r="S860" t="str">
            <v>0108010100</v>
          </cell>
          <cell r="T860" t="str">
            <v>Cameron Internal Labors &amp; Exp</v>
          </cell>
          <cell r="U860" t="str">
            <v>SE LNG Labor</v>
          </cell>
          <cell r="V860" t="str">
            <v>Labor/Indirects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52</v>
          </cell>
          <cell r="AE860">
            <v>16112</v>
          </cell>
          <cell r="AF860" t="str">
            <v>4198: Cameron LNG, LLC                       Z-US$</v>
          </cell>
          <cell r="AG860">
            <v>0</v>
          </cell>
          <cell r="AH860">
            <v>0</v>
          </cell>
          <cell r="AI860" t="str">
            <v>Cameron LNG - Terminal</v>
          </cell>
          <cell r="AJ860" t="str">
            <v>Feb 28 2007</v>
          </cell>
          <cell r="AK860" t="str">
            <v>Bert Palmer</v>
          </cell>
          <cell r="AL860" t="str">
            <v>010801010018645</v>
          </cell>
          <cell r="AM860">
            <v>8</v>
          </cell>
          <cell r="AN860">
            <v>2008</v>
          </cell>
          <cell r="AO860">
            <v>0</v>
          </cell>
          <cell r="AP860">
            <v>106</v>
          </cell>
        </row>
        <row r="861">
          <cell r="G861" t="str">
            <v>20501</v>
          </cell>
          <cell r="H861" t="str">
            <v>01</v>
          </cell>
          <cell r="I861" t="str">
            <v>08</v>
          </cell>
          <cell r="J861" t="str">
            <v>01</v>
          </cell>
          <cell r="K861" t="str">
            <v>0100</v>
          </cell>
          <cell r="M861" t="str">
            <v>4</v>
          </cell>
          <cell r="N861" t="str">
            <v>01</v>
          </cell>
          <cell r="O861" t="str">
            <v>0108</v>
          </cell>
          <cell r="P861" t="str">
            <v>010801</v>
          </cell>
          <cell r="Q861" t="str">
            <v>0108010100</v>
          </cell>
          <cell r="R861" t="str">
            <v>4198: Cameron LNG, LLC                       Z-US$</v>
          </cell>
          <cell r="S861" t="str">
            <v>0108010100</v>
          </cell>
          <cell r="T861" t="str">
            <v>Cameron Internal Labors &amp; Exp</v>
          </cell>
          <cell r="U861" t="str">
            <v>SE LNG Labor</v>
          </cell>
          <cell r="V861" t="str">
            <v>Labor/Indirects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52</v>
          </cell>
          <cell r="AE861">
            <v>16112</v>
          </cell>
          <cell r="AF861" t="str">
            <v>4198: Cameron LNG, LLC                       Z-US$</v>
          </cell>
          <cell r="AG861">
            <v>0</v>
          </cell>
          <cell r="AH861">
            <v>0</v>
          </cell>
          <cell r="AI861" t="str">
            <v>Cameron LNG - Terminal</v>
          </cell>
          <cell r="AJ861" t="str">
            <v>Mar 31 2007</v>
          </cell>
          <cell r="AK861" t="str">
            <v>Bert Palmer</v>
          </cell>
          <cell r="AL861" t="str">
            <v>010801010018645</v>
          </cell>
          <cell r="AM861">
            <v>8</v>
          </cell>
          <cell r="AN861">
            <v>2008</v>
          </cell>
          <cell r="AO861">
            <v>0</v>
          </cell>
          <cell r="AP861">
            <v>106</v>
          </cell>
        </row>
        <row r="862">
          <cell r="G862" t="str">
            <v>20501</v>
          </cell>
          <cell r="H862" t="str">
            <v>01</v>
          </cell>
          <cell r="I862" t="str">
            <v>08</v>
          </cell>
          <cell r="J862" t="str">
            <v>01</v>
          </cell>
          <cell r="K862" t="str">
            <v>0100</v>
          </cell>
          <cell r="M862" t="str">
            <v>4</v>
          </cell>
          <cell r="N862" t="str">
            <v>01</v>
          </cell>
          <cell r="O862" t="str">
            <v>0108</v>
          </cell>
          <cell r="P862" t="str">
            <v>010801</v>
          </cell>
          <cell r="Q862" t="str">
            <v>0108010100</v>
          </cell>
          <cell r="R862" t="str">
            <v>4198: Cameron LNG, LLC                       Z-US$</v>
          </cell>
          <cell r="S862" t="str">
            <v>0108010100</v>
          </cell>
          <cell r="T862" t="str">
            <v>Cameron Internal Labors &amp; Exp</v>
          </cell>
          <cell r="U862" t="str">
            <v>SE LNG Labor</v>
          </cell>
          <cell r="V862" t="str">
            <v>Labor/Indirects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52</v>
          </cell>
          <cell r="AE862">
            <v>16112</v>
          </cell>
          <cell r="AF862" t="str">
            <v>4198: Cameron LNG, LLC                       Z-US$</v>
          </cell>
          <cell r="AG862">
            <v>0</v>
          </cell>
          <cell r="AH862">
            <v>0</v>
          </cell>
          <cell r="AI862" t="str">
            <v>Cameron LNG - Terminal</v>
          </cell>
          <cell r="AJ862" t="str">
            <v>Apr 30 2007</v>
          </cell>
          <cell r="AK862" t="str">
            <v>Bert Palmer</v>
          </cell>
          <cell r="AL862" t="str">
            <v>010801010018645</v>
          </cell>
          <cell r="AM862">
            <v>8</v>
          </cell>
          <cell r="AN862">
            <v>2008</v>
          </cell>
          <cell r="AO862">
            <v>0</v>
          </cell>
          <cell r="AP862">
            <v>106</v>
          </cell>
        </row>
        <row r="863">
          <cell r="G863" t="str">
            <v>20501</v>
          </cell>
          <cell r="H863" t="str">
            <v>01</v>
          </cell>
          <cell r="I863" t="str">
            <v>08</v>
          </cell>
          <cell r="J863" t="str">
            <v>01</v>
          </cell>
          <cell r="K863" t="str">
            <v>0100</v>
          </cell>
          <cell r="M863" t="str">
            <v>4</v>
          </cell>
          <cell r="N863" t="str">
            <v>01</v>
          </cell>
          <cell r="O863" t="str">
            <v>0108</v>
          </cell>
          <cell r="P863" t="str">
            <v>010801</v>
          </cell>
          <cell r="Q863" t="str">
            <v>0108010100</v>
          </cell>
          <cell r="R863" t="str">
            <v>4198: Cameron LNG, LLC                       Z-US$</v>
          </cell>
          <cell r="S863" t="str">
            <v>0108010100</v>
          </cell>
          <cell r="T863" t="str">
            <v>Cameron Internal Labors &amp; Exp</v>
          </cell>
          <cell r="U863" t="str">
            <v>SE LNG Labor</v>
          </cell>
          <cell r="V863" t="str">
            <v>Labor/Indirects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44</v>
          </cell>
          <cell r="AE863">
            <v>15264</v>
          </cell>
          <cell r="AF863" t="str">
            <v>4198: Cameron LNG, LLC                       Z-US$</v>
          </cell>
          <cell r="AG863">
            <v>0</v>
          </cell>
          <cell r="AH863">
            <v>0</v>
          </cell>
          <cell r="AI863" t="str">
            <v>Cameron LNG - Terminal</v>
          </cell>
          <cell r="AJ863" t="str">
            <v>May 30 2007</v>
          </cell>
          <cell r="AK863" t="str">
            <v>Bert Palmer</v>
          </cell>
          <cell r="AL863" t="str">
            <v>010801010018645</v>
          </cell>
          <cell r="AM863">
            <v>8</v>
          </cell>
          <cell r="AN863">
            <v>2008</v>
          </cell>
          <cell r="AO863">
            <v>0</v>
          </cell>
          <cell r="AP863">
            <v>106</v>
          </cell>
        </row>
        <row r="864">
          <cell r="G864" t="str">
            <v>20501</v>
          </cell>
          <cell r="H864" t="str">
            <v>01</v>
          </cell>
          <cell r="I864" t="str">
            <v>08</v>
          </cell>
          <cell r="J864" t="str">
            <v>01</v>
          </cell>
          <cell r="K864" t="str">
            <v>0100</v>
          </cell>
          <cell r="M864" t="str">
            <v>4</v>
          </cell>
          <cell r="N864" t="str">
            <v>01</v>
          </cell>
          <cell r="O864" t="str">
            <v>0108</v>
          </cell>
          <cell r="P864" t="str">
            <v>010801</v>
          </cell>
          <cell r="Q864" t="str">
            <v>0108010100</v>
          </cell>
          <cell r="R864" t="str">
            <v>4198: Cameron LNG, LLC                       Z-US$</v>
          </cell>
          <cell r="S864" t="str">
            <v>0108010100</v>
          </cell>
          <cell r="T864" t="str">
            <v>Cameron Internal Labors &amp; Exp</v>
          </cell>
          <cell r="U864" t="str">
            <v>SE LNG Labor</v>
          </cell>
          <cell r="V864" t="str">
            <v>Labor/Indirects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2</v>
          </cell>
          <cell r="AE864">
            <v>16112</v>
          </cell>
          <cell r="AF864" t="str">
            <v>4198: Cameron LNG, LLC                       Z-US$</v>
          </cell>
          <cell r="AG864">
            <v>0</v>
          </cell>
          <cell r="AH864">
            <v>0</v>
          </cell>
          <cell r="AI864" t="str">
            <v>Cameron LNG - Terminal</v>
          </cell>
          <cell r="AJ864" t="str">
            <v>Jun 30 2007</v>
          </cell>
          <cell r="AK864" t="str">
            <v>Bert Palmer</v>
          </cell>
          <cell r="AL864" t="str">
            <v>010801010018645</v>
          </cell>
          <cell r="AM864">
            <v>8</v>
          </cell>
          <cell r="AN864">
            <v>2008</v>
          </cell>
          <cell r="AO864">
            <v>0</v>
          </cell>
          <cell r="AP864">
            <v>106</v>
          </cell>
        </row>
        <row r="865">
          <cell r="G865" t="str">
            <v>20501</v>
          </cell>
          <cell r="H865" t="str">
            <v>01</v>
          </cell>
          <cell r="I865" t="str">
            <v>08</v>
          </cell>
          <cell r="J865" t="str">
            <v>01</v>
          </cell>
          <cell r="K865" t="str">
            <v>0100</v>
          </cell>
          <cell r="M865" t="str">
            <v>4</v>
          </cell>
          <cell r="N865" t="str">
            <v>01</v>
          </cell>
          <cell r="O865" t="str">
            <v>0108</v>
          </cell>
          <cell r="P865" t="str">
            <v>010801</v>
          </cell>
          <cell r="Q865" t="str">
            <v>0108010100</v>
          </cell>
          <cell r="R865" t="str">
            <v>4198: Cameron LNG, LLC                       Z-US$</v>
          </cell>
          <cell r="S865" t="str">
            <v>0108010100</v>
          </cell>
          <cell r="T865" t="str">
            <v>Cameron Internal Labors &amp; Exp</v>
          </cell>
          <cell r="U865" t="str">
            <v>SE LNG Labor</v>
          </cell>
          <cell r="V865" t="str">
            <v>Labor/Indirects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20</v>
          </cell>
          <cell r="AE865">
            <v>12720</v>
          </cell>
          <cell r="AF865" t="str">
            <v>4198: Cameron LNG, LLC                       Z-US$</v>
          </cell>
          <cell r="AG865">
            <v>0</v>
          </cell>
          <cell r="AH865">
            <v>0</v>
          </cell>
          <cell r="AI865" t="str">
            <v>Cameron LNG - Terminal</v>
          </cell>
          <cell r="AJ865" t="str">
            <v>Jul 31 2007</v>
          </cell>
          <cell r="AK865" t="str">
            <v>Bert Palmer</v>
          </cell>
          <cell r="AL865" t="str">
            <v>010801010018645</v>
          </cell>
          <cell r="AM865">
            <v>8</v>
          </cell>
          <cell r="AN865">
            <v>2008</v>
          </cell>
          <cell r="AO865">
            <v>0</v>
          </cell>
          <cell r="AP865">
            <v>106</v>
          </cell>
        </row>
        <row r="866">
          <cell r="G866" t="str">
            <v>20501</v>
          </cell>
          <cell r="H866" t="str">
            <v>01</v>
          </cell>
          <cell r="I866" t="str">
            <v>08</v>
          </cell>
          <cell r="J866" t="str">
            <v>01</v>
          </cell>
          <cell r="K866" t="str">
            <v>0100</v>
          </cell>
          <cell r="M866" t="str">
            <v>4</v>
          </cell>
          <cell r="N866" t="str">
            <v>01</v>
          </cell>
          <cell r="O866" t="str">
            <v>0108</v>
          </cell>
          <cell r="P866" t="str">
            <v>010801</v>
          </cell>
          <cell r="Q866" t="str">
            <v>0108010100</v>
          </cell>
          <cell r="R866" t="str">
            <v>4198: Cameron LNG, LLC                       Z-US$</v>
          </cell>
          <cell r="S866" t="str">
            <v>0108010100</v>
          </cell>
          <cell r="T866" t="str">
            <v>Cameron Internal Labors &amp; Exp</v>
          </cell>
          <cell r="U866" t="str">
            <v>SE LNG Labor</v>
          </cell>
          <cell r="V866" t="str">
            <v>Labor/Indirects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232</v>
          </cell>
          <cell r="AE866">
            <v>24592</v>
          </cell>
          <cell r="AF866" t="str">
            <v>4198: Cameron LNG, LLC                       Z-US$</v>
          </cell>
          <cell r="AG866">
            <v>0</v>
          </cell>
          <cell r="AH866">
            <v>0</v>
          </cell>
          <cell r="AI866" t="str">
            <v>Cameron LNG - Terminal</v>
          </cell>
          <cell r="AJ866" t="str">
            <v>Aug 31 2007</v>
          </cell>
          <cell r="AK866" t="str">
            <v>Bert Palmer</v>
          </cell>
          <cell r="AL866" t="str">
            <v>010801010018645</v>
          </cell>
          <cell r="AM866">
            <v>8</v>
          </cell>
          <cell r="AN866">
            <v>2008</v>
          </cell>
          <cell r="AO866">
            <v>0</v>
          </cell>
          <cell r="AP866">
            <v>106</v>
          </cell>
        </row>
        <row r="867">
          <cell r="G867" t="str">
            <v>20501</v>
          </cell>
          <cell r="H867" t="str">
            <v>01</v>
          </cell>
          <cell r="I867" t="str">
            <v>08</v>
          </cell>
          <cell r="J867" t="str">
            <v>01</v>
          </cell>
          <cell r="K867" t="str">
            <v>0100</v>
          </cell>
          <cell r="M867" t="str">
            <v>4</v>
          </cell>
          <cell r="N867" t="str">
            <v>01</v>
          </cell>
          <cell r="O867" t="str">
            <v>0108</v>
          </cell>
          <cell r="P867" t="str">
            <v>010801</v>
          </cell>
          <cell r="Q867" t="str">
            <v>0108010100</v>
          </cell>
          <cell r="R867" t="str">
            <v>4198: Cameron LNG, LLC                       Z-US$</v>
          </cell>
          <cell r="S867" t="str">
            <v>0108010100</v>
          </cell>
          <cell r="T867" t="str">
            <v>Cameron Internal Labors &amp; Exp</v>
          </cell>
          <cell r="U867" t="str">
            <v>SE LNG Labor</v>
          </cell>
          <cell r="V867" t="str">
            <v>Labor/Indirects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12</v>
          </cell>
          <cell r="AE867">
            <v>11872</v>
          </cell>
          <cell r="AF867" t="str">
            <v>4198: Cameron LNG, LLC                       Z-US$</v>
          </cell>
          <cell r="AG867">
            <v>0</v>
          </cell>
          <cell r="AH867">
            <v>0</v>
          </cell>
          <cell r="AI867" t="str">
            <v>Cameron LNG - Terminal</v>
          </cell>
          <cell r="AJ867" t="str">
            <v>Sep 30 2007</v>
          </cell>
          <cell r="AK867" t="str">
            <v>Bert Palmer</v>
          </cell>
          <cell r="AL867" t="str">
            <v>010801010018645</v>
          </cell>
          <cell r="AM867">
            <v>8</v>
          </cell>
          <cell r="AN867">
            <v>2008</v>
          </cell>
          <cell r="AO867">
            <v>0</v>
          </cell>
          <cell r="AP867">
            <v>106</v>
          </cell>
        </row>
        <row r="868">
          <cell r="G868" t="str">
            <v>20501</v>
          </cell>
          <cell r="H868" t="str">
            <v>01</v>
          </cell>
          <cell r="I868" t="str">
            <v>08</v>
          </cell>
          <cell r="J868" t="str">
            <v>01</v>
          </cell>
          <cell r="K868" t="str">
            <v>0100</v>
          </cell>
          <cell r="R868" t="str">
            <v>4198: Cameron LNG, LLC                       Z-US$</v>
          </cell>
          <cell r="X868">
            <v>0</v>
          </cell>
          <cell r="Y868">
            <v>0</v>
          </cell>
          <cell r="AA868">
            <v>0</v>
          </cell>
          <cell r="AB868">
            <v>0</v>
          </cell>
          <cell r="AD868">
            <v>1952</v>
          </cell>
          <cell r="AE868">
            <v>0</v>
          </cell>
          <cell r="AL868" t="str">
            <v>010801010018655 Total</v>
          </cell>
        </row>
        <row r="869">
          <cell r="G869" t="str">
            <v>20501</v>
          </cell>
          <cell r="H869" t="str">
            <v>01</v>
          </cell>
          <cell r="I869" t="str">
            <v>08</v>
          </cell>
          <cell r="J869" t="str">
            <v>01</v>
          </cell>
          <cell r="K869" t="str">
            <v>0100</v>
          </cell>
          <cell r="M869" t="str">
            <v>3</v>
          </cell>
          <cell r="N869" t="str">
            <v>01</v>
          </cell>
          <cell r="O869" t="str">
            <v>0108</v>
          </cell>
          <cell r="P869" t="str">
            <v>010801</v>
          </cell>
          <cell r="Q869" t="str">
            <v>0108010100</v>
          </cell>
          <cell r="R869" t="str">
            <v>4198: Cameron LNG, LLC                       Z-US$</v>
          </cell>
          <cell r="S869" t="str">
            <v>0108010100</v>
          </cell>
          <cell r="T869" t="str">
            <v>Cameron Internal Labors &amp; Exp</v>
          </cell>
          <cell r="U869" t="str">
            <v>SE LNG Labor</v>
          </cell>
          <cell r="V869" t="str">
            <v>Labor/Indirects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12</v>
          </cell>
          <cell r="AE869">
            <v>25976</v>
          </cell>
          <cell r="AF869" t="str">
            <v>4198: Cameron LNG, LLC                       Z-US$</v>
          </cell>
          <cell r="AG869">
            <v>0</v>
          </cell>
          <cell r="AH869">
            <v>0</v>
          </cell>
          <cell r="AI869" t="str">
            <v>Cameron LNG - Terminal</v>
          </cell>
          <cell r="AJ869" t="str">
            <v>Oct 24 2005</v>
          </cell>
          <cell r="AK869" t="str">
            <v>Bradley Caton</v>
          </cell>
          <cell r="AL869" t="str">
            <v>010801010018655</v>
          </cell>
          <cell r="AM869">
            <v>8</v>
          </cell>
          <cell r="AN869">
            <v>2008</v>
          </cell>
          <cell r="AO869">
            <v>0</v>
          </cell>
          <cell r="AP869">
            <v>83.256410256410263</v>
          </cell>
        </row>
        <row r="870">
          <cell r="G870" t="str">
            <v>20501</v>
          </cell>
          <cell r="H870" t="str">
            <v>01</v>
          </cell>
          <cell r="I870" t="str">
            <v>08</v>
          </cell>
          <cell r="J870" t="str">
            <v>01</v>
          </cell>
          <cell r="K870" t="str">
            <v>0100</v>
          </cell>
          <cell r="M870" t="str">
            <v>4</v>
          </cell>
          <cell r="N870" t="str">
            <v>01</v>
          </cell>
          <cell r="O870" t="str">
            <v>0108</v>
          </cell>
          <cell r="P870" t="str">
            <v>010801</v>
          </cell>
          <cell r="Q870" t="str">
            <v>0108010100</v>
          </cell>
          <cell r="R870" t="str">
            <v>4198: Cameron LNG, LLC                       Z-US$</v>
          </cell>
          <cell r="S870" t="str">
            <v>0108010100</v>
          </cell>
          <cell r="T870" t="str">
            <v>Cameron Internal Labors &amp; Exp</v>
          </cell>
          <cell r="U870" t="str">
            <v>SE LNG Labor</v>
          </cell>
          <cell r="V870" t="str">
            <v>Labor/Indirects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160</v>
          </cell>
          <cell r="AE870">
            <v>12589</v>
          </cell>
          <cell r="AF870" t="str">
            <v>4198: Cameron LNG, LLC                       Z-US$</v>
          </cell>
          <cell r="AG870">
            <v>0</v>
          </cell>
          <cell r="AH870">
            <v>0</v>
          </cell>
          <cell r="AI870" t="str">
            <v>Cameron LNG - Terminal</v>
          </cell>
          <cell r="AJ870" t="str">
            <v>Oct 31 2005</v>
          </cell>
          <cell r="AK870" t="str">
            <v>Bradley Caton</v>
          </cell>
          <cell r="AL870" t="str">
            <v>010801010018655</v>
          </cell>
          <cell r="AM870">
            <v>8</v>
          </cell>
          <cell r="AN870">
            <v>2008</v>
          </cell>
          <cell r="AO870">
            <v>0</v>
          </cell>
          <cell r="AP870">
            <v>78.681250000000006</v>
          </cell>
        </row>
        <row r="871">
          <cell r="G871" t="str">
            <v>20501</v>
          </cell>
          <cell r="H871" t="str">
            <v>01</v>
          </cell>
          <cell r="I871" t="str">
            <v>08</v>
          </cell>
          <cell r="J871" t="str">
            <v>01</v>
          </cell>
          <cell r="K871" t="str">
            <v>0100</v>
          </cell>
          <cell r="M871" t="str">
            <v>4</v>
          </cell>
          <cell r="N871" t="str">
            <v>01</v>
          </cell>
          <cell r="O871" t="str">
            <v>0108</v>
          </cell>
          <cell r="P871" t="str">
            <v>010801</v>
          </cell>
          <cell r="Q871" t="str">
            <v>0108010100</v>
          </cell>
          <cell r="R871" t="str">
            <v>4198: Cameron LNG, LLC                       Z-US$</v>
          </cell>
          <cell r="S871" t="str">
            <v>0108010100</v>
          </cell>
          <cell r="T871" t="str">
            <v>Cameron Internal Labors &amp; Exp</v>
          </cell>
          <cell r="U871" t="str">
            <v>SE LNG Labor</v>
          </cell>
          <cell r="V871" t="str">
            <v>Labor/Indirects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60</v>
          </cell>
          <cell r="AE871">
            <v>12607</v>
          </cell>
          <cell r="AF871" t="str">
            <v>4198: Cameron LNG, LLC                       Z-US$</v>
          </cell>
          <cell r="AG871">
            <v>0</v>
          </cell>
          <cell r="AH871">
            <v>0</v>
          </cell>
          <cell r="AI871" t="str">
            <v>Cameron LNG - Terminal</v>
          </cell>
          <cell r="AJ871" t="str">
            <v>Nov 30 2005</v>
          </cell>
          <cell r="AK871" t="str">
            <v>Bradley Caton</v>
          </cell>
          <cell r="AL871" t="str">
            <v>010801010018655</v>
          </cell>
          <cell r="AM871">
            <v>8</v>
          </cell>
          <cell r="AN871">
            <v>2008</v>
          </cell>
          <cell r="AO871">
            <v>0</v>
          </cell>
          <cell r="AP871">
            <v>78.793750000000003</v>
          </cell>
        </row>
        <row r="872">
          <cell r="G872" t="str">
            <v>20501</v>
          </cell>
          <cell r="H872" t="str">
            <v>01</v>
          </cell>
          <cell r="I872" t="str">
            <v>08</v>
          </cell>
          <cell r="J872" t="str">
            <v>01</v>
          </cell>
          <cell r="K872" t="str">
            <v>0100</v>
          </cell>
          <cell r="M872" t="str">
            <v>4</v>
          </cell>
          <cell r="N872" t="str">
            <v>01</v>
          </cell>
          <cell r="O872" t="str">
            <v>0108</v>
          </cell>
          <cell r="P872" t="str">
            <v>010801</v>
          </cell>
          <cell r="Q872" t="str">
            <v>0108010100</v>
          </cell>
          <cell r="R872" t="str">
            <v>4198: Cameron LNG, LLC                       Z-US$</v>
          </cell>
          <cell r="S872" t="str">
            <v>0108010100</v>
          </cell>
          <cell r="T872" t="str">
            <v>Cameron Internal Labors &amp; Exp</v>
          </cell>
          <cell r="U872" t="str">
            <v>SE LNG Labor</v>
          </cell>
          <cell r="V872" t="str">
            <v>Labor/Indirects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4</v>
          </cell>
          <cell r="AE872">
            <v>11296</v>
          </cell>
          <cell r="AF872" t="str">
            <v>4198: Cameron LNG, LLC                       Z-US$</v>
          </cell>
          <cell r="AG872">
            <v>0</v>
          </cell>
          <cell r="AH872">
            <v>0</v>
          </cell>
          <cell r="AI872" t="str">
            <v>Cameron LNG - Terminal</v>
          </cell>
          <cell r="AJ872" t="str">
            <v>Dec 31 2005</v>
          </cell>
          <cell r="AK872" t="str">
            <v>Bradley Caton</v>
          </cell>
          <cell r="AL872" t="str">
            <v>010801010018655</v>
          </cell>
          <cell r="AM872">
            <v>8</v>
          </cell>
          <cell r="AN872">
            <v>2008</v>
          </cell>
          <cell r="AO872">
            <v>0</v>
          </cell>
          <cell r="AP872">
            <v>78.444444444444443</v>
          </cell>
        </row>
        <row r="873">
          <cell r="G873" t="str">
            <v>20501</v>
          </cell>
          <cell r="H873" t="str">
            <v>01</v>
          </cell>
          <cell r="I873" t="str">
            <v>08</v>
          </cell>
          <cell r="J873" t="str">
            <v>01</v>
          </cell>
          <cell r="K873" t="str">
            <v>0100</v>
          </cell>
          <cell r="M873" t="str">
            <v>4</v>
          </cell>
          <cell r="N873" t="str">
            <v>01</v>
          </cell>
          <cell r="O873" t="str">
            <v>0108</v>
          </cell>
          <cell r="P873" t="str">
            <v>010801</v>
          </cell>
          <cell r="Q873" t="str">
            <v>0108010100</v>
          </cell>
          <cell r="R873" t="str">
            <v>4198: Cameron LNG, LLC                       Z-US$</v>
          </cell>
          <cell r="S873" t="str">
            <v>0108010100</v>
          </cell>
          <cell r="T873" t="str">
            <v>Cameron Internal Labors &amp; Exp</v>
          </cell>
          <cell r="U873" t="str">
            <v>SE LNG Labor</v>
          </cell>
          <cell r="V873" t="str">
            <v>Labor/Indirects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36</v>
          </cell>
          <cell r="AE873">
            <v>11560</v>
          </cell>
          <cell r="AF873" t="str">
            <v>4198: Cameron LNG, LLC                       Z-US$</v>
          </cell>
          <cell r="AG873">
            <v>0</v>
          </cell>
          <cell r="AH873">
            <v>0</v>
          </cell>
          <cell r="AI873" t="str">
            <v>Cameron LNG - Terminal</v>
          </cell>
          <cell r="AJ873" t="str">
            <v>Jan 31 2006</v>
          </cell>
          <cell r="AK873" t="str">
            <v>Bradley Caton</v>
          </cell>
          <cell r="AL873" t="str">
            <v>010801010018655</v>
          </cell>
          <cell r="AM873">
            <v>8</v>
          </cell>
          <cell r="AN873">
            <v>2008</v>
          </cell>
          <cell r="AO873">
            <v>0</v>
          </cell>
          <cell r="AP873">
            <v>85</v>
          </cell>
        </row>
        <row r="874">
          <cell r="G874" t="str">
            <v>20501</v>
          </cell>
          <cell r="H874" t="str">
            <v>01</v>
          </cell>
          <cell r="I874" t="str">
            <v>08</v>
          </cell>
          <cell r="J874" t="str">
            <v>01</v>
          </cell>
          <cell r="K874" t="str">
            <v>0100</v>
          </cell>
          <cell r="M874" t="str">
            <v>4</v>
          </cell>
          <cell r="N874" t="str">
            <v>01</v>
          </cell>
          <cell r="O874" t="str">
            <v>0108</v>
          </cell>
          <cell r="P874" t="str">
            <v>010801</v>
          </cell>
          <cell r="Q874" t="str">
            <v>0108010100</v>
          </cell>
          <cell r="R874" t="str">
            <v>4198: Cameron LNG, LLC                       Z-US$</v>
          </cell>
          <cell r="S874" t="str">
            <v>0108010100</v>
          </cell>
          <cell r="T874" t="str">
            <v>Cameron Internal Labors &amp; Exp</v>
          </cell>
          <cell r="U874" t="str">
            <v>SE LNG Labor</v>
          </cell>
          <cell r="V874" t="str">
            <v>Labor/Indirects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64</v>
          </cell>
          <cell r="AE874">
            <v>4352</v>
          </cell>
          <cell r="AF874" t="str">
            <v>4198: Cameron LNG, LLC                       Z-US$</v>
          </cell>
          <cell r="AG874">
            <v>0</v>
          </cell>
          <cell r="AH874">
            <v>0</v>
          </cell>
          <cell r="AI874" t="str">
            <v>Cameron LNG - Terminal</v>
          </cell>
          <cell r="AJ874" t="str">
            <v>Feb 28 2006</v>
          </cell>
          <cell r="AK874" t="str">
            <v>Bradley Caton</v>
          </cell>
          <cell r="AL874" t="str">
            <v>010801010018655</v>
          </cell>
          <cell r="AM874">
            <v>8</v>
          </cell>
          <cell r="AN874">
            <v>2008</v>
          </cell>
          <cell r="AO874">
            <v>0</v>
          </cell>
          <cell r="AP874">
            <v>68</v>
          </cell>
        </row>
        <row r="875">
          <cell r="G875" t="str">
            <v>20501</v>
          </cell>
          <cell r="H875" t="str">
            <v>01</v>
          </cell>
          <cell r="I875" t="str">
            <v>08</v>
          </cell>
          <cell r="J875" t="str">
            <v>01</v>
          </cell>
          <cell r="K875" t="str">
            <v>0100</v>
          </cell>
          <cell r="M875" t="str">
            <v>4</v>
          </cell>
          <cell r="N875" t="str">
            <v>01</v>
          </cell>
          <cell r="O875" t="str">
            <v>0108</v>
          </cell>
          <cell r="P875" t="str">
            <v>010801</v>
          </cell>
          <cell r="Q875" t="str">
            <v>0108010100</v>
          </cell>
          <cell r="R875" t="str">
            <v>4198: Cameron LNG, LLC                       Z-US$</v>
          </cell>
          <cell r="S875" t="str">
            <v>0108010100</v>
          </cell>
          <cell r="T875" t="str">
            <v>Cameron Internal Labors &amp; Exp</v>
          </cell>
          <cell r="U875" t="str">
            <v>SE LNG Labor</v>
          </cell>
          <cell r="V875" t="str">
            <v>Labor/Indirects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976</v>
          </cell>
          <cell r="AE875">
            <v>-78380</v>
          </cell>
          <cell r="AF875" t="str">
            <v>4198: Cameron LNG, LLC                       Z-US$</v>
          </cell>
          <cell r="AG875">
            <v>0</v>
          </cell>
          <cell r="AH875">
            <v>0</v>
          </cell>
          <cell r="AI875" t="str">
            <v>Cameron LNG - Terminal</v>
          </cell>
          <cell r="AJ875" t="str">
            <v>Mar 31 2006</v>
          </cell>
          <cell r="AK875" t="str">
            <v>Bradley Caton</v>
          </cell>
          <cell r="AL875" t="str">
            <v>010801010018655</v>
          </cell>
          <cell r="AM875">
            <v>8</v>
          </cell>
          <cell r="AN875">
            <v>2008</v>
          </cell>
          <cell r="AO875">
            <v>0</v>
          </cell>
          <cell r="AP875">
            <v>-80.307377049180332</v>
          </cell>
        </row>
        <row r="876">
          <cell r="G876" t="str">
            <v>20501</v>
          </cell>
          <cell r="H876" t="str">
            <v>01</v>
          </cell>
          <cell r="I876" t="str">
            <v>08</v>
          </cell>
          <cell r="J876" t="str">
            <v>01</v>
          </cell>
          <cell r="K876" t="str">
            <v>0100</v>
          </cell>
          <cell r="R876" t="str">
            <v>4198: Cameron LNG, LLC                       Z-US$</v>
          </cell>
          <cell r="X876">
            <v>68</v>
          </cell>
          <cell r="Y876">
            <v>7480</v>
          </cell>
          <cell r="AA876">
            <v>295</v>
          </cell>
          <cell r="AB876">
            <v>32450</v>
          </cell>
          <cell r="AD876">
            <v>295</v>
          </cell>
          <cell r="AE876">
            <v>32450</v>
          </cell>
          <cell r="AL876" t="str">
            <v>010801010018719 Total</v>
          </cell>
        </row>
        <row r="877">
          <cell r="G877" t="str">
            <v>20501</v>
          </cell>
          <cell r="H877" t="str">
            <v>01</v>
          </cell>
          <cell r="I877" t="str">
            <v>08</v>
          </cell>
          <cell r="J877" t="str">
            <v>01</v>
          </cell>
          <cell r="K877" t="str">
            <v>0100</v>
          </cell>
          <cell r="M877" t="str">
            <v>4</v>
          </cell>
          <cell r="N877" t="str">
            <v>01</v>
          </cell>
          <cell r="O877" t="str">
            <v>0108</v>
          </cell>
          <cell r="P877" t="str">
            <v>010801</v>
          </cell>
          <cell r="Q877" t="str">
            <v>0108010100</v>
          </cell>
          <cell r="R877" t="str">
            <v>4198: Cameron LNG, LLC                       Z-US$</v>
          </cell>
          <cell r="S877" t="str">
            <v>0108010100</v>
          </cell>
          <cell r="T877" t="str">
            <v>Cameron Internal Labors &amp; Exp</v>
          </cell>
          <cell r="U877" t="str">
            <v>SE LNG Labor</v>
          </cell>
          <cell r="V877" t="str">
            <v>Labor/Indirects</v>
          </cell>
          <cell r="X877">
            <v>0</v>
          </cell>
          <cell r="Y877">
            <v>0</v>
          </cell>
          <cell r="Z877">
            <v>0</v>
          </cell>
          <cell r="AA877">
            <v>62</v>
          </cell>
          <cell r="AB877">
            <v>6820</v>
          </cell>
          <cell r="AC877">
            <v>110</v>
          </cell>
          <cell r="AD877">
            <v>62</v>
          </cell>
          <cell r="AE877">
            <v>6820</v>
          </cell>
          <cell r="AF877" t="str">
            <v>4198: Cameron LNG, LLC                       Z-US$</v>
          </cell>
          <cell r="AG877">
            <v>0</v>
          </cell>
          <cell r="AH877">
            <v>0</v>
          </cell>
          <cell r="AI877" t="str">
            <v>Cameron LNG - Terminal</v>
          </cell>
          <cell r="AJ877" t="str">
            <v>May 31 2008</v>
          </cell>
          <cell r="AK877" t="str">
            <v>Jay Morris</v>
          </cell>
          <cell r="AL877" t="str">
            <v>010801010018719</v>
          </cell>
          <cell r="AM877">
            <v>8</v>
          </cell>
          <cell r="AN877">
            <v>2008</v>
          </cell>
          <cell r="AO877">
            <v>0</v>
          </cell>
          <cell r="AP877">
            <v>110</v>
          </cell>
        </row>
        <row r="878">
          <cell r="G878" t="str">
            <v>20501</v>
          </cell>
          <cell r="H878" t="str">
            <v>01</v>
          </cell>
          <cell r="I878" t="str">
            <v>08</v>
          </cell>
          <cell r="J878" t="str">
            <v>01</v>
          </cell>
          <cell r="K878" t="str">
            <v>0100</v>
          </cell>
          <cell r="M878" t="str">
            <v>4</v>
          </cell>
          <cell r="N878" t="str">
            <v>01</v>
          </cell>
          <cell r="O878" t="str">
            <v>0108</v>
          </cell>
          <cell r="P878" t="str">
            <v>010801</v>
          </cell>
          <cell r="Q878" t="str">
            <v>0108010100</v>
          </cell>
          <cell r="R878" t="str">
            <v>4198: Cameron LNG, LLC                       Z-US$</v>
          </cell>
          <cell r="S878" t="str">
            <v>0108010100</v>
          </cell>
          <cell r="T878" t="str">
            <v>Cameron Internal Labors &amp; Exp</v>
          </cell>
          <cell r="U878" t="str">
            <v>SE LNG Labor</v>
          </cell>
          <cell r="V878" t="str">
            <v>Labor/Indirects</v>
          </cell>
          <cell r="X878">
            <v>0</v>
          </cell>
          <cell r="Y878">
            <v>0</v>
          </cell>
          <cell r="Z878">
            <v>0</v>
          </cell>
          <cell r="AA878">
            <v>104</v>
          </cell>
          <cell r="AB878">
            <v>11440</v>
          </cell>
          <cell r="AC878">
            <v>110</v>
          </cell>
          <cell r="AD878">
            <v>104</v>
          </cell>
          <cell r="AE878">
            <v>11440</v>
          </cell>
          <cell r="AF878" t="str">
            <v>4198: Cameron LNG, LLC                       Z-US$</v>
          </cell>
          <cell r="AG878">
            <v>0</v>
          </cell>
          <cell r="AH878">
            <v>0</v>
          </cell>
          <cell r="AI878" t="str">
            <v>Cameron LNG - Terminal</v>
          </cell>
          <cell r="AJ878" t="str">
            <v>Jun 30 2008</v>
          </cell>
          <cell r="AK878" t="str">
            <v>Jay Morris</v>
          </cell>
          <cell r="AL878" t="str">
            <v>010801010018719</v>
          </cell>
          <cell r="AM878">
            <v>8</v>
          </cell>
          <cell r="AN878">
            <v>2008</v>
          </cell>
          <cell r="AO878">
            <v>0</v>
          </cell>
          <cell r="AP878">
            <v>110</v>
          </cell>
        </row>
        <row r="879">
          <cell r="G879" t="str">
            <v>20501</v>
          </cell>
          <cell r="H879" t="str">
            <v>01</v>
          </cell>
          <cell r="I879" t="str">
            <v>08</v>
          </cell>
          <cell r="J879" t="str">
            <v>01</v>
          </cell>
          <cell r="K879" t="str">
            <v>0100</v>
          </cell>
          <cell r="M879" t="str">
            <v>4</v>
          </cell>
          <cell r="N879" t="str">
            <v>01</v>
          </cell>
          <cell r="O879" t="str">
            <v>0108</v>
          </cell>
          <cell r="P879" t="str">
            <v>010801</v>
          </cell>
          <cell r="Q879" t="str">
            <v>0108010100</v>
          </cell>
          <cell r="R879" t="str">
            <v>4198: Cameron LNG, LLC                       Z-US$</v>
          </cell>
          <cell r="S879" t="str">
            <v>0108010100</v>
          </cell>
          <cell r="T879" t="str">
            <v>Cameron Internal Labors &amp; Exp</v>
          </cell>
          <cell r="U879" t="str">
            <v>SE LNG Labor</v>
          </cell>
          <cell r="V879" t="str">
            <v>Labor/Indirects</v>
          </cell>
          <cell r="X879">
            <v>0</v>
          </cell>
          <cell r="Y879">
            <v>0</v>
          </cell>
          <cell r="Z879">
            <v>0</v>
          </cell>
          <cell r="AA879">
            <v>61</v>
          </cell>
          <cell r="AB879">
            <v>6710</v>
          </cell>
          <cell r="AC879">
            <v>110</v>
          </cell>
          <cell r="AD879">
            <v>61</v>
          </cell>
          <cell r="AE879">
            <v>6710</v>
          </cell>
          <cell r="AF879" t="str">
            <v>4198: Cameron LNG, LLC                       Z-US$</v>
          </cell>
          <cell r="AG879">
            <v>0</v>
          </cell>
          <cell r="AH879">
            <v>0</v>
          </cell>
          <cell r="AI879" t="str">
            <v>Cameron LNG - Terminal</v>
          </cell>
          <cell r="AJ879" t="str">
            <v>Jul 31 2008</v>
          </cell>
          <cell r="AK879" t="str">
            <v>Jay Morris</v>
          </cell>
          <cell r="AL879" t="str">
            <v>010801010018719</v>
          </cell>
          <cell r="AM879">
            <v>8</v>
          </cell>
          <cell r="AN879">
            <v>2008</v>
          </cell>
          <cell r="AO879">
            <v>0</v>
          </cell>
          <cell r="AP879">
            <v>110</v>
          </cell>
        </row>
        <row r="880">
          <cell r="G880" t="str">
            <v>20501</v>
          </cell>
          <cell r="H880" t="str">
            <v>01</v>
          </cell>
          <cell r="I880" t="str">
            <v>08</v>
          </cell>
          <cell r="J880" t="str">
            <v>01</v>
          </cell>
          <cell r="K880" t="str">
            <v>0100</v>
          </cell>
          <cell r="M880" t="str">
            <v>4</v>
          </cell>
          <cell r="N880" t="str">
            <v>01</v>
          </cell>
          <cell r="O880" t="str">
            <v>0108</v>
          </cell>
          <cell r="P880" t="str">
            <v>010801</v>
          </cell>
          <cell r="Q880" t="str">
            <v>0108010100</v>
          </cell>
          <cell r="R880" t="str">
            <v>4198: Cameron LNG, LLC                       Z-US$</v>
          </cell>
          <cell r="S880" t="str">
            <v>0108010100</v>
          </cell>
          <cell r="T880" t="str">
            <v>Cameron Internal Labors &amp; Exp</v>
          </cell>
          <cell r="U880" t="str">
            <v>SE LNG Labor</v>
          </cell>
          <cell r="V880" t="str">
            <v>Labor/Indirects</v>
          </cell>
          <cell r="X880">
            <v>68</v>
          </cell>
          <cell r="Y880">
            <v>7480</v>
          </cell>
          <cell r="Z880">
            <v>110</v>
          </cell>
          <cell r="AA880">
            <v>68</v>
          </cell>
          <cell r="AB880">
            <v>7480</v>
          </cell>
          <cell r="AC880">
            <v>110</v>
          </cell>
          <cell r="AD880">
            <v>68</v>
          </cell>
          <cell r="AE880">
            <v>7480</v>
          </cell>
          <cell r="AF880" t="str">
            <v>4198: Cameron LNG, LLC                       Z-US$</v>
          </cell>
          <cell r="AG880">
            <v>0</v>
          </cell>
          <cell r="AH880">
            <v>0</v>
          </cell>
          <cell r="AI880" t="str">
            <v>Cameron LNG - Terminal</v>
          </cell>
          <cell r="AJ880" t="str">
            <v>Aug 31 2008</v>
          </cell>
          <cell r="AK880" t="str">
            <v>Jay Morris</v>
          </cell>
          <cell r="AL880" t="str">
            <v>010801010018719</v>
          </cell>
          <cell r="AM880">
            <v>8</v>
          </cell>
          <cell r="AN880">
            <v>2008</v>
          </cell>
          <cell r="AO880">
            <v>0</v>
          </cell>
          <cell r="AP880">
            <v>110</v>
          </cell>
        </row>
        <row r="881">
          <cell r="G881" t="str">
            <v>20501</v>
          </cell>
          <cell r="H881" t="str">
            <v>01</v>
          </cell>
          <cell r="I881" t="str">
            <v>08</v>
          </cell>
          <cell r="J881" t="str">
            <v>01</v>
          </cell>
          <cell r="K881" t="str">
            <v>0100</v>
          </cell>
          <cell r="R881" t="str">
            <v>4198: Cameron LNG, LLC                       Z-US$</v>
          </cell>
          <cell r="X881">
            <v>136</v>
          </cell>
          <cell r="Y881">
            <v>14416</v>
          </cell>
          <cell r="AA881">
            <v>1232</v>
          </cell>
          <cell r="AB881">
            <v>130592</v>
          </cell>
          <cell r="AD881">
            <v>9597.57</v>
          </cell>
          <cell r="AE881">
            <v>1013197</v>
          </cell>
          <cell r="AL881" t="str">
            <v>010801010021697 Total</v>
          </cell>
        </row>
        <row r="882">
          <cell r="G882" t="str">
            <v>20501</v>
          </cell>
          <cell r="H882" t="str">
            <v>01</v>
          </cell>
          <cell r="I882" t="str">
            <v>08</v>
          </cell>
          <cell r="J882" t="str">
            <v>01</v>
          </cell>
          <cell r="K882" t="str">
            <v>0100</v>
          </cell>
          <cell r="M882" t="str">
            <v>4</v>
          </cell>
          <cell r="N882" t="str">
            <v>01</v>
          </cell>
          <cell r="O882" t="str">
            <v>0108</v>
          </cell>
          <cell r="P882" t="str">
            <v>010801</v>
          </cell>
          <cell r="Q882" t="str">
            <v>0108010100</v>
          </cell>
          <cell r="R882" t="str">
            <v>4198: Cameron LNG, LLC                       Z-US$</v>
          </cell>
          <cell r="S882" t="str">
            <v>0108010100</v>
          </cell>
          <cell r="T882" t="str">
            <v>Cameron Internal Labors &amp; Exp</v>
          </cell>
          <cell r="U882" t="str">
            <v>SE LNG Labor</v>
          </cell>
          <cell r="V882" t="str">
            <v>Labor/Indirects</v>
          </cell>
          <cell r="X882">
            <v>0</v>
          </cell>
          <cell r="Y882">
            <v>0</v>
          </cell>
          <cell r="Z882">
            <v>0</v>
          </cell>
          <cell r="AA882">
            <v>152</v>
          </cell>
          <cell r="AB882">
            <v>16112</v>
          </cell>
          <cell r="AC882">
            <v>106</v>
          </cell>
          <cell r="AD882">
            <v>152</v>
          </cell>
          <cell r="AE882">
            <v>16112</v>
          </cell>
          <cell r="AF882" t="str">
            <v>4198: Cameron LNG, LLC                       Z-US$</v>
          </cell>
          <cell r="AG882">
            <v>0</v>
          </cell>
          <cell r="AH882">
            <v>0</v>
          </cell>
          <cell r="AI882" t="str">
            <v>Cameron LNG - Terminal</v>
          </cell>
          <cell r="AJ882" t="str">
            <v>Jan 31 2008</v>
          </cell>
          <cell r="AK882" t="str">
            <v>Ronald Hand</v>
          </cell>
          <cell r="AL882" t="str">
            <v>010801010021697</v>
          </cell>
          <cell r="AM882">
            <v>8</v>
          </cell>
          <cell r="AN882">
            <v>2008</v>
          </cell>
          <cell r="AO882">
            <v>0</v>
          </cell>
          <cell r="AP882">
            <v>106</v>
          </cell>
        </row>
        <row r="883">
          <cell r="G883" t="str">
            <v>20501</v>
          </cell>
          <cell r="H883" t="str">
            <v>01</v>
          </cell>
          <cell r="I883" t="str">
            <v>08</v>
          </cell>
          <cell r="J883" t="str">
            <v>01</v>
          </cell>
          <cell r="K883" t="str">
            <v>0100</v>
          </cell>
          <cell r="M883" t="str">
            <v>4</v>
          </cell>
          <cell r="N883" t="str">
            <v>01</v>
          </cell>
          <cell r="O883" t="str">
            <v>0108</v>
          </cell>
          <cell r="P883" t="str">
            <v>010801</v>
          </cell>
          <cell r="Q883" t="str">
            <v>0108010100</v>
          </cell>
          <cell r="R883" t="str">
            <v>4198: Cameron LNG, LLC                       Z-US$</v>
          </cell>
          <cell r="S883" t="str">
            <v>0108010100</v>
          </cell>
          <cell r="T883" t="str">
            <v>Cameron Internal Labors &amp; Exp</v>
          </cell>
          <cell r="U883" t="str">
            <v>SE LNG Labor</v>
          </cell>
          <cell r="V883" t="str">
            <v>Labor/Indirects</v>
          </cell>
          <cell r="X883">
            <v>0</v>
          </cell>
          <cell r="Y883">
            <v>0</v>
          </cell>
          <cell r="Z883">
            <v>0</v>
          </cell>
          <cell r="AA883">
            <v>152</v>
          </cell>
          <cell r="AB883">
            <v>16112</v>
          </cell>
          <cell r="AC883">
            <v>106</v>
          </cell>
          <cell r="AD883">
            <v>152</v>
          </cell>
          <cell r="AE883">
            <v>16112</v>
          </cell>
          <cell r="AF883" t="str">
            <v>4198: Cameron LNG, LLC                       Z-US$</v>
          </cell>
          <cell r="AG883">
            <v>0</v>
          </cell>
          <cell r="AH883">
            <v>0</v>
          </cell>
          <cell r="AI883" t="str">
            <v>Cameron LNG - Terminal</v>
          </cell>
          <cell r="AJ883" t="str">
            <v>Feb 29 2008</v>
          </cell>
          <cell r="AK883" t="str">
            <v>Ronald Hand</v>
          </cell>
          <cell r="AL883" t="str">
            <v>010801010021697</v>
          </cell>
          <cell r="AM883">
            <v>8</v>
          </cell>
          <cell r="AN883">
            <v>2008</v>
          </cell>
          <cell r="AO883">
            <v>0</v>
          </cell>
          <cell r="AP883">
            <v>106</v>
          </cell>
        </row>
        <row r="884">
          <cell r="G884" t="str">
            <v>20501</v>
          </cell>
          <cell r="H884" t="str">
            <v>01</v>
          </cell>
          <cell r="I884" t="str">
            <v>08</v>
          </cell>
          <cell r="J884" t="str">
            <v>01</v>
          </cell>
          <cell r="K884" t="str">
            <v>0100</v>
          </cell>
          <cell r="M884" t="str">
            <v>4</v>
          </cell>
          <cell r="N884" t="str">
            <v>01</v>
          </cell>
          <cell r="O884" t="str">
            <v>0108</v>
          </cell>
          <cell r="P884" t="str">
            <v>010801</v>
          </cell>
          <cell r="Q884" t="str">
            <v>0108010100</v>
          </cell>
          <cell r="R884" t="str">
            <v>4198: Cameron LNG, LLC                       Z-US$</v>
          </cell>
          <cell r="S884" t="str">
            <v>0108010100</v>
          </cell>
          <cell r="T884" t="str">
            <v>Cameron Internal Labors &amp; Exp</v>
          </cell>
          <cell r="U884" t="str">
            <v>SE LNG Labor</v>
          </cell>
          <cell r="V884" t="str">
            <v>Labor/Indirects</v>
          </cell>
          <cell r="X884">
            <v>0</v>
          </cell>
          <cell r="Y884">
            <v>0</v>
          </cell>
          <cell r="Z884">
            <v>0</v>
          </cell>
          <cell r="AA884">
            <v>152</v>
          </cell>
          <cell r="AB884">
            <v>16112</v>
          </cell>
          <cell r="AC884">
            <v>106</v>
          </cell>
          <cell r="AD884">
            <v>152</v>
          </cell>
          <cell r="AE884">
            <v>16112</v>
          </cell>
          <cell r="AF884" t="str">
            <v>4198: Cameron LNG, LLC                       Z-US$</v>
          </cell>
          <cell r="AG884">
            <v>0</v>
          </cell>
          <cell r="AH884">
            <v>0</v>
          </cell>
          <cell r="AI884" t="str">
            <v>Cameron LNG - Terminal</v>
          </cell>
          <cell r="AJ884" t="str">
            <v>Mar 31 2008</v>
          </cell>
          <cell r="AK884" t="str">
            <v>Ronald Hand</v>
          </cell>
          <cell r="AL884" t="str">
            <v>010801010021697</v>
          </cell>
          <cell r="AM884">
            <v>8</v>
          </cell>
          <cell r="AN884">
            <v>2008</v>
          </cell>
          <cell r="AO884">
            <v>0</v>
          </cell>
          <cell r="AP884">
            <v>106</v>
          </cell>
        </row>
        <row r="885">
          <cell r="G885" t="str">
            <v>20501</v>
          </cell>
          <cell r="H885" t="str">
            <v>01</v>
          </cell>
          <cell r="I885" t="str">
            <v>08</v>
          </cell>
          <cell r="J885" t="str">
            <v>01</v>
          </cell>
          <cell r="K885" t="str">
            <v>0100</v>
          </cell>
          <cell r="M885" t="str">
            <v>4</v>
          </cell>
          <cell r="N885" t="str">
            <v>01</v>
          </cell>
          <cell r="O885" t="str">
            <v>0108</v>
          </cell>
          <cell r="P885" t="str">
            <v>010801</v>
          </cell>
          <cell r="Q885" t="str">
            <v>0108010100</v>
          </cell>
          <cell r="R885" t="str">
            <v>4198: Cameron LNG, LLC                       Z-US$</v>
          </cell>
          <cell r="S885" t="str">
            <v>0108010100</v>
          </cell>
          <cell r="T885" t="str">
            <v>Cameron Internal Labors &amp; Exp</v>
          </cell>
          <cell r="U885" t="str">
            <v>SE LNG Labor</v>
          </cell>
          <cell r="V885" t="str">
            <v>Labor/Indirects</v>
          </cell>
          <cell r="X885">
            <v>0</v>
          </cell>
          <cell r="Y885">
            <v>0</v>
          </cell>
          <cell r="Z885">
            <v>0</v>
          </cell>
          <cell r="AA885">
            <v>160</v>
          </cell>
          <cell r="AB885">
            <v>16960</v>
          </cell>
          <cell r="AC885">
            <v>106</v>
          </cell>
          <cell r="AD885">
            <v>160</v>
          </cell>
          <cell r="AE885">
            <v>16960</v>
          </cell>
          <cell r="AF885" t="str">
            <v>4198: Cameron LNG, LLC                       Z-US$</v>
          </cell>
          <cell r="AG885">
            <v>0</v>
          </cell>
          <cell r="AH885">
            <v>0</v>
          </cell>
          <cell r="AI885" t="str">
            <v>Cameron LNG - Terminal</v>
          </cell>
          <cell r="AJ885" t="str">
            <v>Apr 30 2008</v>
          </cell>
          <cell r="AK885" t="str">
            <v>Ronald Hand</v>
          </cell>
          <cell r="AL885" t="str">
            <v>010801010021697</v>
          </cell>
          <cell r="AM885">
            <v>8</v>
          </cell>
          <cell r="AN885">
            <v>2008</v>
          </cell>
          <cell r="AO885">
            <v>0</v>
          </cell>
          <cell r="AP885">
            <v>106</v>
          </cell>
        </row>
        <row r="886">
          <cell r="G886" t="str">
            <v>20501</v>
          </cell>
          <cell r="H886" t="str">
            <v>01</v>
          </cell>
          <cell r="I886" t="str">
            <v>08</v>
          </cell>
          <cell r="J886" t="str">
            <v>01</v>
          </cell>
          <cell r="K886" t="str">
            <v>0100</v>
          </cell>
          <cell r="M886" t="str">
            <v>4</v>
          </cell>
          <cell r="N886" t="str">
            <v>01</v>
          </cell>
          <cell r="O886" t="str">
            <v>0108</v>
          </cell>
          <cell r="P886" t="str">
            <v>010801</v>
          </cell>
          <cell r="Q886" t="str">
            <v>0108010100</v>
          </cell>
          <cell r="R886" t="str">
            <v>4198: Cameron LNG, LLC                       Z-US$</v>
          </cell>
          <cell r="S886" t="str">
            <v>0108010100</v>
          </cell>
          <cell r="T886" t="str">
            <v>Cameron Internal Labors &amp; Exp</v>
          </cell>
          <cell r="U886" t="str">
            <v>SE LNG Labor</v>
          </cell>
          <cell r="V886" t="str">
            <v>Labor/Indirects</v>
          </cell>
          <cell r="X886">
            <v>0</v>
          </cell>
          <cell r="Y886">
            <v>0</v>
          </cell>
          <cell r="Z886">
            <v>0</v>
          </cell>
          <cell r="AA886">
            <v>144</v>
          </cell>
          <cell r="AB886">
            <v>15264</v>
          </cell>
          <cell r="AC886">
            <v>106</v>
          </cell>
          <cell r="AD886">
            <v>144</v>
          </cell>
          <cell r="AE886">
            <v>15264</v>
          </cell>
          <cell r="AF886" t="str">
            <v>4198: Cameron LNG, LLC                       Z-US$</v>
          </cell>
          <cell r="AG886">
            <v>0</v>
          </cell>
          <cell r="AH886">
            <v>0</v>
          </cell>
          <cell r="AI886" t="str">
            <v>Cameron LNG - Terminal</v>
          </cell>
          <cell r="AJ886" t="str">
            <v>May 31 2008</v>
          </cell>
          <cell r="AK886" t="str">
            <v>Ronald Hand</v>
          </cell>
          <cell r="AL886" t="str">
            <v>010801010021697</v>
          </cell>
          <cell r="AM886">
            <v>8</v>
          </cell>
          <cell r="AN886">
            <v>2008</v>
          </cell>
          <cell r="AO886">
            <v>0</v>
          </cell>
          <cell r="AP886">
            <v>106</v>
          </cell>
        </row>
        <row r="887">
          <cell r="G887" t="str">
            <v>20501</v>
          </cell>
          <cell r="H887" t="str">
            <v>01</v>
          </cell>
          <cell r="I887" t="str">
            <v>08</v>
          </cell>
          <cell r="J887" t="str">
            <v>01</v>
          </cell>
          <cell r="K887" t="str">
            <v>0100</v>
          </cell>
          <cell r="M887" t="str">
            <v>4</v>
          </cell>
          <cell r="N887" t="str">
            <v>01</v>
          </cell>
          <cell r="O887" t="str">
            <v>0108</v>
          </cell>
          <cell r="P887" t="str">
            <v>010801</v>
          </cell>
          <cell r="Q887" t="str">
            <v>0108010100</v>
          </cell>
          <cell r="R887" t="str">
            <v>4198: Cameron LNG, LLC                       Z-US$</v>
          </cell>
          <cell r="S887" t="str">
            <v>0108010100</v>
          </cell>
          <cell r="T887" t="str">
            <v>Cameron Internal Labors &amp; Exp</v>
          </cell>
          <cell r="U887" t="str">
            <v>SE LNG Labor</v>
          </cell>
          <cell r="V887" t="str">
            <v>Labor/Indirects</v>
          </cell>
          <cell r="X887">
            <v>0</v>
          </cell>
          <cell r="Y887">
            <v>0</v>
          </cell>
          <cell r="Z887">
            <v>0</v>
          </cell>
          <cell r="AA887">
            <v>104</v>
          </cell>
          <cell r="AB887">
            <v>11024</v>
          </cell>
          <cell r="AC887">
            <v>106</v>
          </cell>
          <cell r="AD887">
            <v>104</v>
          </cell>
          <cell r="AE887">
            <v>11024</v>
          </cell>
          <cell r="AF887" t="str">
            <v>4198: Cameron LNG, LLC                       Z-US$</v>
          </cell>
          <cell r="AG887">
            <v>0</v>
          </cell>
          <cell r="AH887">
            <v>0</v>
          </cell>
          <cell r="AI887" t="str">
            <v>Cameron LNG - Terminal</v>
          </cell>
          <cell r="AJ887" t="str">
            <v>Jun 30 2008</v>
          </cell>
          <cell r="AK887" t="str">
            <v>Ronald Hand</v>
          </cell>
          <cell r="AL887" t="str">
            <v>010801010021697</v>
          </cell>
          <cell r="AM887">
            <v>8</v>
          </cell>
          <cell r="AN887">
            <v>2008</v>
          </cell>
          <cell r="AO887">
            <v>0</v>
          </cell>
          <cell r="AP887">
            <v>106</v>
          </cell>
        </row>
        <row r="888">
          <cell r="G888" t="str">
            <v>20501</v>
          </cell>
          <cell r="H888" t="str">
            <v>01</v>
          </cell>
          <cell r="I888" t="str">
            <v>08</v>
          </cell>
          <cell r="J888" t="str">
            <v>01</v>
          </cell>
          <cell r="K888" t="str">
            <v>0100</v>
          </cell>
          <cell r="M888" t="str">
            <v>4</v>
          </cell>
          <cell r="N888" t="str">
            <v>01</v>
          </cell>
          <cell r="O888" t="str">
            <v>0108</v>
          </cell>
          <cell r="P888" t="str">
            <v>010801</v>
          </cell>
          <cell r="Q888" t="str">
            <v>0108010100</v>
          </cell>
          <cell r="R888" t="str">
            <v>4198: Cameron LNG, LLC                       Z-US$</v>
          </cell>
          <cell r="S888" t="str">
            <v>0108010100</v>
          </cell>
          <cell r="T888" t="str">
            <v>Cameron Internal Labors &amp; Exp</v>
          </cell>
          <cell r="U888" t="str">
            <v>SE LNG Labor</v>
          </cell>
          <cell r="V888" t="str">
            <v>Labor/Indirects</v>
          </cell>
          <cell r="X888">
            <v>0</v>
          </cell>
          <cell r="Y888">
            <v>0</v>
          </cell>
          <cell r="Z888">
            <v>0</v>
          </cell>
          <cell r="AA888">
            <v>232</v>
          </cell>
          <cell r="AB888">
            <v>24592</v>
          </cell>
          <cell r="AC888">
            <v>106</v>
          </cell>
          <cell r="AD888">
            <v>232</v>
          </cell>
          <cell r="AE888">
            <v>24592</v>
          </cell>
          <cell r="AF888" t="str">
            <v>4198: Cameron LNG, LLC                       Z-US$</v>
          </cell>
          <cell r="AG888">
            <v>0</v>
          </cell>
          <cell r="AH888">
            <v>0</v>
          </cell>
          <cell r="AI888" t="str">
            <v>Cameron LNG - Terminal</v>
          </cell>
          <cell r="AJ888" t="str">
            <v>Jul 31 2008</v>
          </cell>
          <cell r="AK888" t="str">
            <v>Ronald Hand</v>
          </cell>
          <cell r="AL888" t="str">
            <v>010801010021697</v>
          </cell>
          <cell r="AM888">
            <v>8</v>
          </cell>
          <cell r="AN888">
            <v>2008</v>
          </cell>
          <cell r="AO888">
            <v>0</v>
          </cell>
          <cell r="AP888">
            <v>106</v>
          </cell>
        </row>
        <row r="889">
          <cell r="G889" t="str">
            <v>20501</v>
          </cell>
          <cell r="H889" t="str">
            <v>01</v>
          </cell>
          <cell r="I889" t="str">
            <v>08</v>
          </cell>
          <cell r="J889" t="str">
            <v>01</v>
          </cell>
          <cell r="K889" t="str">
            <v>0100</v>
          </cell>
          <cell r="M889" t="str">
            <v>4</v>
          </cell>
          <cell r="N889" t="str">
            <v>01</v>
          </cell>
          <cell r="O889" t="str">
            <v>0108</v>
          </cell>
          <cell r="P889" t="str">
            <v>010801</v>
          </cell>
          <cell r="Q889" t="str">
            <v>0108010100</v>
          </cell>
          <cell r="R889" t="str">
            <v>4198: Cameron LNG, LLC                       Z-US$</v>
          </cell>
          <cell r="S889" t="str">
            <v>0108010100</v>
          </cell>
          <cell r="T889" t="str">
            <v>Cameron Internal Labors &amp; Exp</v>
          </cell>
          <cell r="U889" t="str">
            <v>SE LNG Labor</v>
          </cell>
          <cell r="V889" t="str">
            <v>Labor/Indirects</v>
          </cell>
          <cell r="X889">
            <v>136</v>
          </cell>
          <cell r="Y889">
            <v>14416</v>
          </cell>
          <cell r="Z889">
            <v>106</v>
          </cell>
          <cell r="AA889">
            <v>136</v>
          </cell>
          <cell r="AB889">
            <v>14416</v>
          </cell>
          <cell r="AC889">
            <v>106</v>
          </cell>
          <cell r="AD889">
            <v>136</v>
          </cell>
          <cell r="AE889">
            <v>14416</v>
          </cell>
          <cell r="AF889" t="str">
            <v>4198: Cameron LNG, LLC                       Z-US$</v>
          </cell>
          <cell r="AG889">
            <v>0</v>
          </cell>
          <cell r="AH889">
            <v>0</v>
          </cell>
          <cell r="AI889" t="str">
            <v>Cameron LNG - Terminal</v>
          </cell>
          <cell r="AJ889" t="str">
            <v>Aug 31 2008</v>
          </cell>
          <cell r="AK889" t="str">
            <v>Ronald Hand</v>
          </cell>
          <cell r="AL889" t="str">
            <v>010801010021697</v>
          </cell>
          <cell r="AM889">
            <v>8</v>
          </cell>
          <cell r="AN889">
            <v>2008</v>
          </cell>
          <cell r="AO889">
            <v>0</v>
          </cell>
          <cell r="AP889">
            <v>106</v>
          </cell>
        </row>
        <row r="890">
          <cell r="G890" t="str">
            <v>20501</v>
          </cell>
          <cell r="H890" t="str">
            <v>01</v>
          </cell>
          <cell r="I890" t="str">
            <v>08</v>
          </cell>
          <cell r="J890" t="str">
            <v>01</v>
          </cell>
          <cell r="K890" t="str">
            <v>0100</v>
          </cell>
          <cell r="M890" t="str">
            <v>4</v>
          </cell>
          <cell r="N890" t="str">
            <v>01</v>
          </cell>
          <cell r="O890" t="str">
            <v>0108</v>
          </cell>
          <cell r="P890" t="str">
            <v>010801</v>
          </cell>
          <cell r="Q890" t="str">
            <v>0108010100</v>
          </cell>
          <cell r="R890" t="str">
            <v>4198: Cameron LNG, LLC                       Z-US$</v>
          </cell>
          <cell r="S890" t="str">
            <v>0108010100</v>
          </cell>
          <cell r="T890" t="str">
            <v>Cameron Internal Labors &amp; Exp</v>
          </cell>
          <cell r="U890" t="str">
            <v>SE LNG Labor</v>
          </cell>
          <cell r="V890" t="str">
            <v>Labor/Indirects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60</v>
          </cell>
          <cell r="AE890">
            <v>16960</v>
          </cell>
          <cell r="AF890" t="str">
            <v>4198: Cameron LNG, LLC                       Z-US$</v>
          </cell>
          <cell r="AG890">
            <v>0</v>
          </cell>
          <cell r="AH890">
            <v>0</v>
          </cell>
          <cell r="AI890" t="str">
            <v>Cameron LNG - Terminal</v>
          </cell>
          <cell r="AJ890" t="str">
            <v>Oct 31 2007</v>
          </cell>
          <cell r="AK890" t="str">
            <v>Ronald Hand</v>
          </cell>
          <cell r="AL890" t="str">
            <v>010801010021697</v>
          </cell>
          <cell r="AM890">
            <v>8</v>
          </cell>
          <cell r="AN890">
            <v>2008</v>
          </cell>
          <cell r="AO890">
            <v>0</v>
          </cell>
          <cell r="AP890">
            <v>106</v>
          </cell>
        </row>
        <row r="891">
          <cell r="G891" t="str">
            <v>20501</v>
          </cell>
          <cell r="H891" t="str">
            <v>01</v>
          </cell>
          <cell r="I891" t="str">
            <v>08</v>
          </cell>
          <cell r="J891" t="str">
            <v>01</v>
          </cell>
          <cell r="K891" t="str">
            <v>0100</v>
          </cell>
          <cell r="M891" t="str">
            <v>4</v>
          </cell>
          <cell r="N891" t="str">
            <v>01</v>
          </cell>
          <cell r="O891" t="str">
            <v>0108</v>
          </cell>
          <cell r="P891" t="str">
            <v>010801</v>
          </cell>
          <cell r="Q891" t="str">
            <v>0108010100</v>
          </cell>
          <cell r="R891" t="str">
            <v>4198: Cameron LNG, LLC                       Z-US$</v>
          </cell>
          <cell r="S891" t="str">
            <v>0108010100</v>
          </cell>
          <cell r="T891" t="str">
            <v>Cameron Internal Labors &amp; Exp</v>
          </cell>
          <cell r="U891" t="str">
            <v>SE LNG Labor</v>
          </cell>
          <cell r="V891" t="str">
            <v>Labor/Indirects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52</v>
          </cell>
          <cell r="AE891">
            <v>16112</v>
          </cell>
          <cell r="AF891" t="str">
            <v>4198: Cameron LNG, LLC                       Z-US$</v>
          </cell>
          <cell r="AG891">
            <v>0</v>
          </cell>
          <cell r="AH891">
            <v>0</v>
          </cell>
          <cell r="AI891" t="str">
            <v>Cameron LNG - Terminal</v>
          </cell>
          <cell r="AJ891" t="str">
            <v>Nov 30 2007</v>
          </cell>
          <cell r="AK891" t="str">
            <v>Ronald Hand</v>
          </cell>
          <cell r="AL891" t="str">
            <v>010801010021697</v>
          </cell>
          <cell r="AM891">
            <v>8</v>
          </cell>
          <cell r="AN891">
            <v>2008</v>
          </cell>
          <cell r="AO891">
            <v>0</v>
          </cell>
          <cell r="AP891">
            <v>106</v>
          </cell>
        </row>
        <row r="892">
          <cell r="G892" t="str">
            <v>20501</v>
          </cell>
          <cell r="H892" t="str">
            <v>01</v>
          </cell>
          <cell r="I892" t="str">
            <v>08</v>
          </cell>
          <cell r="J892" t="str">
            <v>01</v>
          </cell>
          <cell r="K892" t="str">
            <v>0100</v>
          </cell>
          <cell r="M892" t="str">
            <v>4</v>
          </cell>
          <cell r="N892" t="str">
            <v>01</v>
          </cell>
          <cell r="O892" t="str">
            <v>0108</v>
          </cell>
          <cell r="P892" t="str">
            <v>010801</v>
          </cell>
          <cell r="Q892" t="str">
            <v>0108010100</v>
          </cell>
          <cell r="R892" t="str">
            <v>4198: Cameron LNG, LLC                       Z-US$</v>
          </cell>
          <cell r="S892" t="str">
            <v>0108010100</v>
          </cell>
          <cell r="T892" t="str">
            <v>Cameron Internal Labors &amp; Exp</v>
          </cell>
          <cell r="U892" t="str">
            <v>SE LNG Labor</v>
          </cell>
          <cell r="V892" t="str">
            <v>Labor/Indirects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28</v>
          </cell>
          <cell r="AE892">
            <v>13568</v>
          </cell>
          <cell r="AF892" t="str">
            <v>4198: Cameron LNG, LLC                       Z-US$</v>
          </cell>
          <cell r="AG892">
            <v>0</v>
          </cell>
          <cell r="AH892">
            <v>0</v>
          </cell>
          <cell r="AI892" t="str">
            <v>Cameron LNG - Terminal</v>
          </cell>
          <cell r="AJ892" t="str">
            <v>Dec 31 2007</v>
          </cell>
          <cell r="AK892" t="str">
            <v>Ronald Hand</v>
          </cell>
          <cell r="AL892" t="str">
            <v>010801010021697</v>
          </cell>
          <cell r="AM892">
            <v>8</v>
          </cell>
          <cell r="AN892">
            <v>2008</v>
          </cell>
          <cell r="AO892">
            <v>0</v>
          </cell>
          <cell r="AP892">
            <v>106</v>
          </cell>
        </row>
        <row r="893">
          <cell r="G893" t="str">
            <v>20501</v>
          </cell>
          <cell r="H893" t="str">
            <v>01</v>
          </cell>
          <cell r="I893" t="str">
            <v>08</v>
          </cell>
          <cell r="J893" t="str">
            <v>01</v>
          </cell>
          <cell r="K893" t="str">
            <v>0100</v>
          </cell>
          <cell r="M893" t="str">
            <v>3</v>
          </cell>
          <cell r="N893" t="str">
            <v>01</v>
          </cell>
          <cell r="O893" t="str">
            <v>0108</v>
          </cell>
          <cell r="P893" t="str">
            <v>010801</v>
          </cell>
          <cell r="Q893" t="str">
            <v>0108010100</v>
          </cell>
          <cell r="R893" t="str">
            <v>4198: Cameron LNG, LLC                       Z-US$</v>
          </cell>
          <cell r="S893" t="str">
            <v>0108010100</v>
          </cell>
          <cell r="T893" t="str">
            <v>Cameron Internal Labors &amp; Exp</v>
          </cell>
          <cell r="U893" t="str">
            <v>SE LNG Labor</v>
          </cell>
          <cell r="V893" t="str">
            <v>Labor/Indirects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4237.57</v>
          </cell>
          <cell r="AE893">
            <v>449880</v>
          </cell>
          <cell r="AF893" t="str">
            <v>4198: Cameron LNG, LLC                       Z-US$</v>
          </cell>
          <cell r="AG893">
            <v>0</v>
          </cell>
          <cell r="AH893">
            <v>0</v>
          </cell>
          <cell r="AI893" t="str">
            <v>Cameron LNG - Terminal</v>
          </cell>
          <cell r="AJ893" t="str">
            <v>Oct 24 2005</v>
          </cell>
          <cell r="AK893" t="str">
            <v>Ronald Hand</v>
          </cell>
          <cell r="AL893" t="str">
            <v>010801010021697</v>
          </cell>
          <cell r="AM893">
            <v>8</v>
          </cell>
          <cell r="AN893">
            <v>2008</v>
          </cell>
          <cell r="AO893">
            <v>0</v>
          </cell>
          <cell r="AP893">
            <v>106.16461792961533</v>
          </cell>
        </row>
        <row r="894">
          <cell r="G894" t="str">
            <v>20501</v>
          </cell>
          <cell r="H894" t="str">
            <v>01</v>
          </cell>
          <cell r="I894" t="str">
            <v>08</v>
          </cell>
          <cell r="J894" t="str">
            <v>01</v>
          </cell>
          <cell r="K894" t="str">
            <v>0100</v>
          </cell>
          <cell r="M894" t="str">
            <v>4</v>
          </cell>
          <cell r="N894" t="str">
            <v>01</v>
          </cell>
          <cell r="O894" t="str">
            <v>0108</v>
          </cell>
          <cell r="P894" t="str">
            <v>010801</v>
          </cell>
          <cell r="Q894" t="str">
            <v>0108010100</v>
          </cell>
          <cell r="R894" t="str">
            <v>4198: Cameron LNG, LLC                       Z-US$</v>
          </cell>
          <cell r="S894" t="str">
            <v>0108010100</v>
          </cell>
          <cell r="T894" t="str">
            <v>Cameron Internal Labors &amp; Exp</v>
          </cell>
          <cell r="U894" t="str">
            <v>SE LNG Labor</v>
          </cell>
          <cell r="V894" t="str">
            <v>Labor/Indirects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60</v>
          </cell>
          <cell r="AE894">
            <v>15101</v>
          </cell>
          <cell r="AF894" t="str">
            <v>4198: Cameron LNG, LLC                       Z-US$</v>
          </cell>
          <cell r="AG894">
            <v>0</v>
          </cell>
          <cell r="AH894">
            <v>0</v>
          </cell>
          <cell r="AI894" t="str">
            <v>Cameron LNG - Terminal</v>
          </cell>
          <cell r="AJ894" t="str">
            <v>Oct 31 2005</v>
          </cell>
          <cell r="AK894" t="str">
            <v>Ronald Hand</v>
          </cell>
          <cell r="AL894" t="str">
            <v>010801010021697</v>
          </cell>
          <cell r="AM894">
            <v>8</v>
          </cell>
          <cell r="AN894">
            <v>2008</v>
          </cell>
          <cell r="AO894">
            <v>0</v>
          </cell>
          <cell r="AP894">
            <v>94.381249999999994</v>
          </cell>
        </row>
        <row r="895">
          <cell r="G895" t="str">
            <v>20501</v>
          </cell>
          <cell r="H895" t="str">
            <v>01</v>
          </cell>
          <cell r="I895" t="str">
            <v>08</v>
          </cell>
          <cell r="J895" t="str">
            <v>01</v>
          </cell>
          <cell r="K895" t="str">
            <v>0100</v>
          </cell>
          <cell r="M895" t="str">
            <v>4</v>
          </cell>
          <cell r="N895" t="str">
            <v>01</v>
          </cell>
          <cell r="O895" t="str">
            <v>0108</v>
          </cell>
          <cell r="P895" t="str">
            <v>010801</v>
          </cell>
          <cell r="Q895" t="str">
            <v>0108010100</v>
          </cell>
          <cell r="R895" t="str">
            <v>4198: Cameron LNG, LLC                       Z-US$</v>
          </cell>
          <cell r="S895" t="str">
            <v>0108010100</v>
          </cell>
          <cell r="T895" t="str">
            <v>Cameron Internal Labors &amp; Exp</v>
          </cell>
          <cell r="U895" t="str">
            <v>SE LNG Labor</v>
          </cell>
          <cell r="V895" t="str">
            <v>Labor/Indirects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36</v>
          </cell>
          <cell r="AE895">
            <v>12862</v>
          </cell>
          <cell r="AF895" t="str">
            <v>4198: Cameron LNG, LLC                       Z-US$</v>
          </cell>
          <cell r="AG895">
            <v>0</v>
          </cell>
          <cell r="AH895">
            <v>0</v>
          </cell>
          <cell r="AI895" t="str">
            <v>Cameron LNG - Terminal</v>
          </cell>
          <cell r="AJ895" t="str">
            <v>Nov 30 2005</v>
          </cell>
          <cell r="AK895" t="str">
            <v>Ronald Hand</v>
          </cell>
          <cell r="AL895" t="str">
            <v>010801010021697</v>
          </cell>
          <cell r="AM895">
            <v>8</v>
          </cell>
          <cell r="AN895">
            <v>2008</v>
          </cell>
          <cell r="AO895">
            <v>0</v>
          </cell>
          <cell r="AP895">
            <v>94.57352941176471</v>
          </cell>
        </row>
        <row r="896">
          <cell r="G896" t="str">
            <v>20501</v>
          </cell>
          <cell r="H896" t="str">
            <v>01</v>
          </cell>
          <cell r="I896" t="str">
            <v>08</v>
          </cell>
          <cell r="J896" t="str">
            <v>01</v>
          </cell>
          <cell r="K896" t="str">
            <v>0100</v>
          </cell>
          <cell r="M896" t="str">
            <v>4</v>
          </cell>
          <cell r="N896" t="str">
            <v>01</v>
          </cell>
          <cell r="O896" t="str">
            <v>0108</v>
          </cell>
          <cell r="P896" t="str">
            <v>010801</v>
          </cell>
          <cell r="Q896" t="str">
            <v>0108010100</v>
          </cell>
          <cell r="R896" t="str">
            <v>4198: Cameron LNG, LLC                       Z-US$</v>
          </cell>
          <cell r="S896" t="str">
            <v>0108010100</v>
          </cell>
          <cell r="T896" t="str">
            <v>Cameron Internal Labors &amp; Exp</v>
          </cell>
          <cell r="U896" t="str">
            <v>SE LNG Labor</v>
          </cell>
          <cell r="V896" t="str">
            <v>Labor/Indirects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20</v>
          </cell>
          <cell r="AE896">
            <v>11290</v>
          </cell>
          <cell r="AF896" t="str">
            <v>4198: Cameron LNG, LLC                       Z-US$</v>
          </cell>
          <cell r="AG896">
            <v>0</v>
          </cell>
          <cell r="AH896">
            <v>0</v>
          </cell>
          <cell r="AI896" t="str">
            <v>Cameron LNG - Terminal</v>
          </cell>
          <cell r="AJ896" t="str">
            <v>Dec 31 2005</v>
          </cell>
          <cell r="AK896" t="str">
            <v>Ronald Hand</v>
          </cell>
          <cell r="AL896" t="str">
            <v>010801010021697</v>
          </cell>
          <cell r="AM896">
            <v>8</v>
          </cell>
          <cell r="AN896">
            <v>2008</v>
          </cell>
          <cell r="AO896">
            <v>0</v>
          </cell>
          <cell r="AP896">
            <v>94.083333333333329</v>
          </cell>
        </row>
        <row r="897">
          <cell r="G897" t="str">
            <v>20501</v>
          </cell>
          <cell r="H897" t="str">
            <v>01</v>
          </cell>
          <cell r="I897" t="str">
            <v>08</v>
          </cell>
          <cell r="J897" t="str">
            <v>01</v>
          </cell>
          <cell r="K897" t="str">
            <v>0100</v>
          </cell>
          <cell r="M897" t="str">
            <v>4</v>
          </cell>
          <cell r="N897" t="str">
            <v>01</v>
          </cell>
          <cell r="O897" t="str">
            <v>0108</v>
          </cell>
          <cell r="P897" t="str">
            <v>010801</v>
          </cell>
          <cell r="Q897" t="str">
            <v>0108010100</v>
          </cell>
          <cell r="R897" t="str">
            <v>4198: Cameron LNG, LLC                       Z-US$</v>
          </cell>
          <cell r="S897" t="str">
            <v>0108010100</v>
          </cell>
          <cell r="T897" t="str">
            <v>Cameron Internal Labors &amp; Exp</v>
          </cell>
          <cell r="U897" t="str">
            <v>SE LNG Labor</v>
          </cell>
          <cell r="V897" t="str">
            <v>Labor/Indirects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04</v>
          </cell>
          <cell r="AE897">
            <v>11024</v>
          </cell>
          <cell r="AF897" t="str">
            <v>4198: Cameron LNG, LLC                       Z-US$</v>
          </cell>
          <cell r="AG897">
            <v>0</v>
          </cell>
          <cell r="AH897">
            <v>0</v>
          </cell>
          <cell r="AI897" t="str">
            <v>Cameron LNG - Terminal</v>
          </cell>
          <cell r="AJ897" t="str">
            <v>Jan 31 2006</v>
          </cell>
          <cell r="AK897" t="str">
            <v>Ronald Hand</v>
          </cell>
          <cell r="AL897" t="str">
            <v>010801010021697</v>
          </cell>
          <cell r="AM897">
            <v>8</v>
          </cell>
          <cell r="AN897">
            <v>2008</v>
          </cell>
          <cell r="AO897">
            <v>0</v>
          </cell>
          <cell r="AP897">
            <v>106</v>
          </cell>
        </row>
        <row r="898">
          <cell r="G898" t="str">
            <v>20501</v>
          </cell>
          <cell r="H898" t="str">
            <v>01</v>
          </cell>
          <cell r="I898" t="str">
            <v>08</v>
          </cell>
          <cell r="J898" t="str">
            <v>01</v>
          </cell>
          <cell r="K898" t="str">
            <v>0100</v>
          </cell>
          <cell r="M898" t="str">
            <v>4</v>
          </cell>
          <cell r="N898" t="str">
            <v>01</v>
          </cell>
          <cell r="O898" t="str">
            <v>0108</v>
          </cell>
          <cell r="P898" t="str">
            <v>010801</v>
          </cell>
          <cell r="Q898" t="str">
            <v>0108010100</v>
          </cell>
          <cell r="R898" t="str">
            <v>4198: Cameron LNG, LLC                       Z-US$</v>
          </cell>
          <cell r="S898" t="str">
            <v>0108010100</v>
          </cell>
          <cell r="T898" t="str">
            <v>Cameron Internal Labors &amp; Exp</v>
          </cell>
          <cell r="U898" t="str">
            <v>SE LNG Labor</v>
          </cell>
          <cell r="V898" t="str">
            <v>Labor/Indirects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44</v>
          </cell>
          <cell r="AE898">
            <v>15264</v>
          </cell>
          <cell r="AF898" t="str">
            <v>4198: Cameron LNG, LLC                       Z-US$</v>
          </cell>
          <cell r="AG898">
            <v>0</v>
          </cell>
          <cell r="AH898">
            <v>0</v>
          </cell>
          <cell r="AI898" t="str">
            <v>Cameron LNG - Terminal</v>
          </cell>
          <cell r="AJ898" t="str">
            <v>Feb 28 2006</v>
          </cell>
          <cell r="AK898" t="str">
            <v>Ronald Hand</v>
          </cell>
          <cell r="AL898" t="str">
            <v>010801010021697</v>
          </cell>
          <cell r="AM898">
            <v>8</v>
          </cell>
          <cell r="AN898">
            <v>2008</v>
          </cell>
          <cell r="AO898">
            <v>0</v>
          </cell>
          <cell r="AP898">
            <v>106</v>
          </cell>
        </row>
        <row r="899">
          <cell r="G899" t="str">
            <v>20501</v>
          </cell>
          <cell r="H899" t="str">
            <v>01</v>
          </cell>
          <cell r="I899" t="str">
            <v>08</v>
          </cell>
          <cell r="J899" t="str">
            <v>01</v>
          </cell>
          <cell r="K899" t="str">
            <v>0100</v>
          </cell>
          <cell r="M899" t="str">
            <v>4</v>
          </cell>
          <cell r="N899" t="str">
            <v>01</v>
          </cell>
          <cell r="O899" t="str">
            <v>0108</v>
          </cell>
          <cell r="P899" t="str">
            <v>010801</v>
          </cell>
          <cell r="Q899" t="str">
            <v>0108010100</v>
          </cell>
          <cell r="R899" t="str">
            <v>4198: Cameron LNG, LLC                       Z-US$</v>
          </cell>
          <cell r="S899" t="str">
            <v>0108010100</v>
          </cell>
          <cell r="T899" t="str">
            <v>Cameron Internal Labors &amp; Exp</v>
          </cell>
          <cell r="U899" t="str">
            <v>SE LNG Labor</v>
          </cell>
          <cell r="V899" t="str">
            <v>Labor/Indirects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32</v>
          </cell>
          <cell r="AE899">
            <v>24592</v>
          </cell>
          <cell r="AF899" t="str">
            <v>4198: Cameron LNG, LLC                       Z-US$</v>
          </cell>
          <cell r="AG899">
            <v>0</v>
          </cell>
          <cell r="AH899">
            <v>0</v>
          </cell>
          <cell r="AI899" t="str">
            <v>Cameron LNG - Terminal</v>
          </cell>
          <cell r="AJ899" t="str">
            <v>Mar 31 2006</v>
          </cell>
          <cell r="AK899" t="str">
            <v>Ronald Hand</v>
          </cell>
          <cell r="AL899" t="str">
            <v>010801010021697</v>
          </cell>
          <cell r="AM899">
            <v>8</v>
          </cell>
          <cell r="AN899">
            <v>2008</v>
          </cell>
          <cell r="AO899">
            <v>0</v>
          </cell>
          <cell r="AP899">
            <v>106</v>
          </cell>
        </row>
        <row r="900">
          <cell r="G900" t="str">
            <v>20501</v>
          </cell>
          <cell r="H900" t="str">
            <v>01</v>
          </cell>
          <cell r="I900" t="str">
            <v>08</v>
          </cell>
          <cell r="J900" t="str">
            <v>01</v>
          </cell>
          <cell r="K900" t="str">
            <v>0100</v>
          </cell>
          <cell r="M900" t="str">
            <v>4</v>
          </cell>
          <cell r="N900" t="str">
            <v>01</v>
          </cell>
          <cell r="O900" t="str">
            <v>0108</v>
          </cell>
          <cell r="P900" t="str">
            <v>010801</v>
          </cell>
          <cell r="Q900" t="str">
            <v>0108010100</v>
          </cell>
          <cell r="R900" t="str">
            <v>4198: Cameron LNG, LLC                       Z-US$</v>
          </cell>
          <cell r="S900" t="str">
            <v>0108010100</v>
          </cell>
          <cell r="T900" t="str">
            <v>Cameron Internal Labors &amp; Exp</v>
          </cell>
          <cell r="U900" t="str">
            <v>SE LNG Labor</v>
          </cell>
          <cell r="V900" t="str">
            <v>Labor/Indirects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144</v>
          </cell>
          <cell r="AE900">
            <v>15264</v>
          </cell>
          <cell r="AF900" t="str">
            <v>4198: Cameron LNG, LLC                       Z-US$</v>
          </cell>
          <cell r="AG900">
            <v>0</v>
          </cell>
          <cell r="AH900">
            <v>0</v>
          </cell>
          <cell r="AI900" t="str">
            <v>Cameron LNG - Terminal</v>
          </cell>
          <cell r="AJ900" t="str">
            <v>Apr 30 2006</v>
          </cell>
          <cell r="AK900" t="str">
            <v>Ronald Hand</v>
          </cell>
          <cell r="AL900" t="str">
            <v>010801010021697</v>
          </cell>
          <cell r="AM900">
            <v>8</v>
          </cell>
          <cell r="AN900">
            <v>2008</v>
          </cell>
          <cell r="AO900">
            <v>0</v>
          </cell>
          <cell r="AP900">
            <v>106</v>
          </cell>
        </row>
        <row r="901">
          <cell r="G901" t="str">
            <v>20501</v>
          </cell>
          <cell r="H901" t="str">
            <v>01</v>
          </cell>
          <cell r="I901" t="str">
            <v>08</v>
          </cell>
          <cell r="J901" t="str">
            <v>01</v>
          </cell>
          <cell r="K901" t="str">
            <v>0100</v>
          </cell>
          <cell r="M901" t="str">
            <v>4</v>
          </cell>
          <cell r="N901" t="str">
            <v>01</v>
          </cell>
          <cell r="O901" t="str">
            <v>0108</v>
          </cell>
          <cell r="P901" t="str">
            <v>010801</v>
          </cell>
          <cell r="Q901" t="str">
            <v>0108010100</v>
          </cell>
          <cell r="R901" t="str">
            <v>4198: Cameron LNG, LLC                       Z-US$</v>
          </cell>
          <cell r="S901" t="str">
            <v>0108010100</v>
          </cell>
          <cell r="T901" t="str">
            <v>Cameron Internal Labors &amp; Exp</v>
          </cell>
          <cell r="U901" t="str">
            <v>SE LNG Labor</v>
          </cell>
          <cell r="V901" t="str">
            <v>Labor/Indirects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60</v>
          </cell>
          <cell r="AE901">
            <v>16960</v>
          </cell>
          <cell r="AF901" t="str">
            <v>4198: Cameron LNG, LLC                       Z-US$</v>
          </cell>
          <cell r="AG901">
            <v>0</v>
          </cell>
          <cell r="AH901">
            <v>0</v>
          </cell>
          <cell r="AI901" t="str">
            <v>Cameron LNG - Terminal</v>
          </cell>
          <cell r="AJ901" t="str">
            <v>May 31 2006</v>
          </cell>
          <cell r="AK901" t="str">
            <v>Ronald Hand</v>
          </cell>
          <cell r="AL901" t="str">
            <v>010801010021697</v>
          </cell>
          <cell r="AM901">
            <v>8</v>
          </cell>
          <cell r="AN901">
            <v>2008</v>
          </cell>
          <cell r="AO901">
            <v>0</v>
          </cell>
          <cell r="AP901">
            <v>106</v>
          </cell>
        </row>
        <row r="902">
          <cell r="G902" t="str">
            <v>20501</v>
          </cell>
          <cell r="H902" t="str">
            <v>01</v>
          </cell>
          <cell r="I902" t="str">
            <v>08</v>
          </cell>
          <cell r="J902" t="str">
            <v>01</v>
          </cell>
          <cell r="K902" t="str">
            <v>0100</v>
          </cell>
          <cell r="M902" t="str">
            <v>4</v>
          </cell>
          <cell r="N902" t="str">
            <v>01</v>
          </cell>
          <cell r="O902" t="str">
            <v>0108</v>
          </cell>
          <cell r="P902" t="str">
            <v>010801</v>
          </cell>
          <cell r="Q902" t="str">
            <v>0108010100</v>
          </cell>
          <cell r="R902" t="str">
            <v>4198: Cameron LNG, LLC                       Z-US$</v>
          </cell>
          <cell r="S902" t="str">
            <v>0108010100</v>
          </cell>
          <cell r="T902" t="str">
            <v>Cameron Internal Labors &amp; Exp</v>
          </cell>
          <cell r="U902" t="str">
            <v>SE LNG Labor</v>
          </cell>
          <cell r="V902" t="str">
            <v>Labor/Indirects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12</v>
          </cell>
          <cell r="AE902">
            <v>11872</v>
          </cell>
          <cell r="AF902" t="str">
            <v>4198: Cameron LNG, LLC                       Z-US$</v>
          </cell>
          <cell r="AG902">
            <v>0</v>
          </cell>
          <cell r="AH902">
            <v>0</v>
          </cell>
          <cell r="AI902" t="str">
            <v>Cameron LNG - Terminal</v>
          </cell>
          <cell r="AJ902" t="str">
            <v>Jun 30 2006</v>
          </cell>
          <cell r="AK902" t="str">
            <v>Ronald Hand</v>
          </cell>
          <cell r="AL902" t="str">
            <v>010801010021697</v>
          </cell>
          <cell r="AM902">
            <v>8</v>
          </cell>
          <cell r="AN902">
            <v>2008</v>
          </cell>
          <cell r="AO902">
            <v>0</v>
          </cell>
          <cell r="AP902">
            <v>106</v>
          </cell>
        </row>
        <row r="903">
          <cell r="G903" t="str">
            <v>20501</v>
          </cell>
          <cell r="H903" t="str">
            <v>01</v>
          </cell>
          <cell r="I903" t="str">
            <v>08</v>
          </cell>
          <cell r="J903" t="str">
            <v>01</v>
          </cell>
          <cell r="K903" t="str">
            <v>0100</v>
          </cell>
          <cell r="M903" t="str">
            <v>4</v>
          </cell>
          <cell r="N903" t="str">
            <v>01</v>
          </cell>
          <cell r="O903" t="str">
            <v>0108</v>
          </cell>
          <cell r="P903" t="str">
            <v>010801</v>
          </cell>
          <cell r="Q903" t="str">
            <v>0108010100</v>
          </cell>
          <cell r="R903" t="str">
            <v>4198: Cameron LNG, LLC                       Z-US$</v>
          </cell>
          <cell r="S903" t="str">
            <v>0108010100</v>
          </cell>
          <cell r="T903" t="str">
            <v>Cameron Internal Labors &amp; Exp</v>
          </cell>
          <cell r="U903" t="str">
            <v>SE LNG Labor</v>
          </cell>
          <cell r="V903" t="str">
            <v>Labor/Indirects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36</v>
          </cell>
          <cell r="AE903">
            <v>14416</v>
          </cell>
          <cell r="AF903" t="str">
            <v>4198: Cameron LNG, LLC                       Z-US$</v>
          </cell>
          <cell r="AG903">
            <v>0</v>
          </cell>
          <cell r="AH903">
            <v>0</v>
          </cell>
          <cell r="AI903" t="str">
            <v>Cameron LNG - Terminal</v>
          </cell>
          <cell r="AJ903" t="str">
            <v>Jul 31 2006</v>
          </cell>
          <cell r="AK903" t="str">
            <v>Ronald Hand</v>
          </cell>
          <cell r="AL903" t="str">
            <v>010801010021697</v>
          </cell>
          <cell r="AM903">
            <v>8</v>
          </cell>
          <cell r="AN903">
            <v>2008</v>
          </cell>
          <cell r="AO903">
            <v>0</v>
          </cell>
          <cell r="AP903">
            <v>106</v>
          </cell>
        </row>
        <row r="904">
          <cell r="G904" t="str">
            <v>20501</v>
          </cell>
          <cell r="H904" t="str">
            <v>01</v>
          </cell>
          <cell r="I904" t="str">
            <v>08</v>
          </cell>
          <cell r="J904" t="str">
            <v>01</v>
          </cell>
          <cell r="K904" t="str">
            <v>0100</v>
          </cell>
          <cell r="M904" t="str">
            <v>4</v>
          </cell>
          <cell r="N904" t="str">
            <v>01</v>
          </cell>
          <cell r="O904" t="str">
            <v>0108</v>
          </cell>
          <cell r="P904" t="str">
            <v>010801</v>
          </cell>
          <cell r="Q904" t="str">
            <v>0108010100</v>
          </cell>
          <cell r="R904" t="str">
            <v>4198: Cameron LNG, LLC                       Z-US$</v>
          </cell>
          <cell r="S904" t="str">
            <v>0108010100</v>
          </cell>
          <cell r="T904" t="str">
            <v>Cameron Internal Labors &amp; Exp</v>
          </cell>
          <cell r="U904" t="str">
            <v>SE LNG Labor</v>
          </cell>
          <cell r="V904" t="str">
            <v>Labor/Indirects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224</v>
          </cell>
          <cell r="AE904">
            <v>23744</v>
          </cell>
          <cell r="AF904" t="str">
            <v>4198: Cameron LNG, LLC                       Z-US$</v>
          </cell>
          <cell r="AG904">
            <v>0</v>
          </cell>
          <cell r="AH904">
            <v>0</v>
          </cell>
          <cell r="AI904" t="str">
            <v>Cameron LNG - Terminal</v>
          </cell>
          <cell r="AJ904" t="str">
            <v>Aug 31 2006</v>
          </cell>
          <cell r="AK904" t="str">
            <v>Ronald Hand</v>
          </cell>
          <cell r="AL904" t="str">
            <v>010801010021697</v>
          </cell>
          <cell r="AM904">
            <v>8</v>
          </cell>
          <cell r="AN904">
            <v>2008</v>
          </cell>
          <cell r="AO904">
            <v>0</v>
          </cell>
          <cell r="AP904">
            <v>106</v>
          </cell>
        </row>
        <row r="905">
          <cell r="G905" t="str">
            <v>20501</v>
          </cell>
          <cell r="H905" t="str">
            <v>01</v>
          </cell>
          <cell r="I905" t="str">
            <v>08</v>
          </cell>
          <cell r="J905" t="str">
            <v>01</v>
          </cell>
          <cell r="K905" t="str">
            <v>0100</v>
          </cell>
          <cell r="M905" t="str">
            <v>4</v>
          </cell>
          <cell r="N905" t="str">
            <v>01</v>
          </cell>
          <cell r="O905" t="str">
            <v>0108</v>
          </cell>
          <cell r="P905" t="str">
            <v>010801</v>
          </cell>
          <cell r="Q905" t="str">
            <v>0108010100</v>
          </cell>
          <cell r="R905" t="str">
            <v>4198: Cameron LNG, LLC                       Z-US$</v>
          </cell>
          <cell r="S905" t="str">
            <v>0108010100</v>
          </cell>
          <cell r="T905" t="str">
            <v>Cameron Internal Labors &amp; Exp</v>
          </cell>
          <cell r="U905" t="str">
            <v>SE LNG Labor</v>
          </cell>
          <cell r="V905" t="str">
            <v>Labor/Indirects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52</v>
          </cell>
          <cell r="AE905">
            <v>16112</v>
          </cell>
          <cell r="AF905" t="str">
            <v>4198: Cameron LNG, LLC                       Z-US$</v>
          </cell>
          <cell r="AG905">
            <v>0</v>
          </cell>
          <cell r="AH905">
            <v>0</v>
          </cell>
          <cell r="AI905" t="str">
            <v>Cameron LNG - Terminal</v>
          </cell>
          <cell r="AJ905" t="str">
            <v>Sep 30 2006</v>
          </cell>
          <cell r="AK905" t="str">
            <v>Ronald Hand</v>
          </cell>
          <cell r="AL905" t="str">
            <v>010801010021697</v>
          </cell>
          <cell r="AM905">
            <v>8</v>
          </cell>
          <cell r="AN905">
            <v>2008</v>
          </cell>
          <cell r="AO905">
            <v>0</v>
          </cell>
          <cell r="AP905">
            <v>106</v>
          </cell>
        </row>
        <row r="906">
          <cell r="G906" t="str">
            <v>20501</v>
          </cell>
          <cell r="H906" t="str">
            <v>01</v>
          </cell>
          <cell r="I906" t="str">
            <v>08</v>
          </cell>
          <cell r="J906" t="str">
            <v>01</v>
          </cell>
          <cell r="K906" t="str">
            <v>0100</v>
          </cell>
          <cell r="M906" t="str">
            <v>4</v>
          </cell>
          <cell r="N906" t="str">
            <v>01</v>
          </cell>
          <cell r="O906" t="str">
            <v>0108</v>
          </cell>
          <cell r="P906" t="str">
            <v>010801</v>
          </cell>
          <cell r="Q906" t="str">
            <v>0108010100</v>
          </cell>
          <cell r="R906" t="str">
            <v>4198: Cameron LNG, LLC                       Z-US$</v>
          </cell>
          <cell r="S906" t="str">
            <v>0108010100</v>
          </cell>
          <cell r="T906" t="str">
            <v>Cameron Internal Labors &amp; Exp</v>
          </cell>
          <cell r="U906" t="str">
            <v>SE LNG Labor</v>
          </cell>
          <cell r="V906" t="str">
            <v>Labor/Indirects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60</v>
          </cell>
          <cell r="AE906">
            <v>16960</v>
          </cell>
          <cell r="AF906" t="str">
            <v>4198: Cameron LNG, LLC                       Z-US$</v>
          </cell>
          <cell r="AG906">
            <v>0</v>
          </cell>
          <cell r="AH906">
            <v>0</v>
          </cell>
          <cell r="AI906" t="str">
            <v>Cameron LNG - Terminal</v>
          </cell>
          <cell r="AJ906" t="str">
            <v>Oct 31 2006</v>
          </cell>
          <cell r="AK906" t="str">
            <v>Ronald Hand</v>
          </cell>
          <cell r="AL906" t="str">
            <v>010801010021697</v>
          </cell>
          <cell r="AM906">
            <v>8</v>
          </cell>
          <cell r="AN906">
            <v>2008</v>
          </cell>
          <cell r="AO906">
            <v>0</v>
          </cell>
          <cell r="AP906">
            <v>106</v>
          </cell>
        </row>
        <row r="907">
          <cell r="G907" t="str">
            <v>20501</v>
          </cell>
          <cell r="H907" t="str">
            <v>01</v>
          </cell>
          <cell r="I907" t="str">
            <v>08</v>
          </cell>
          <cell r="J907" t="str">
            <v>01</v>
          </cell>
          <cell r="K907" t="str">
            <v>0100</v>
          </cell>
          <cell r="M907" t="str">
            <v>4</v>
          </cell>
          <cell r="N907" t="str">
            <v>01</v>
          </cell>
          <cell r="O907" t="str">
            <v>0108</v>
          </cell>
          <cell r="P907" t="str">
            <v>010801</v>
          </cell>
          <cell r="Q907" t="str">
            <v>0108010100</v>
          </cell>
          <cell r="R907" t="str">
            <v>4198: Cameron LNG, LLC                       Z-US$</v>
          </cell>
          <cell r="S907" t="str">
            <v>0108010100</v>
          </cell>
          <cell r="T907" t="str">
            <v>Cameron Internal Labors &amp; Exp</v>
          </cell>
          <cell r="U907" t="str">
            <v>SE LNG Labor</v>
          </cell>
          <cell r="V907" t="str">
            <v>Labor/Indirects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60</v>
          </cell>
          <cell r="AE907">
            <v>16960</v>
          </cell>
          <cell r="AF907" t="str">
            <v>4198: Cameron LNG, LLC                       Z-US$</v>
          </cell>
          <cell r="AG907">
            <v>0</v>
          </cell>
          <cell r="AH907">
            <v>0</v>
          </cell>
          <cell r="AI907" t="str">
            <v>Cameron LNG - Terminal</v>
          </cell>
          <cell r="AJ907" t="str">
            <v>Nov 30 2006</v>
          </cell>
          <cell r="AK907" t="str">
            <v>Ronald Hand</v>
          </cell>
          <cell r="AL907" t="str">
            <v>010801010021697</v>
          </cell>
          <cell r="AM907">
            <v>8</v>
          </cell>
          <cell r="AN907">
            <v>2008</v>
          </cell>
          <cell r="AO907">
            <v>0</v>
          </cell>
          <cell r="AP907">
            <v>106</v>
          </cell>
        </row>
        <row r="908">
          <cell r="G908" t="str">
            <v>20501</v>
          </cell>
          <cell r="H908" t="str">
            <v>01</v>
          </cell>
          <cell r="I908" t="str">
            <v>08</v>
          </cell>
          <cell r="J908" t="str">
            <v>01</v>
          </cell>
          <cell r="K908" t="str">
            <v>0100</v>
          </cell>
          <cell r="M908" t="str">
            <v>4</v>
          </cell>
          <cell r="N908" t="str">
            <v>01</v>
          </cell>
          <cell r="O908" t="str">
            <v>0108</v>
          </cell>
          <cell r="P908" t="str">
            <v>010801</v>
          </cell>
          <cell r="Q908" t="str">
            <v>0108010100</v>
          </cell>
          <cell r="R908" t="str">
            <v>4198: Cameron LNG, LLC                       Z-US$</v>
          </cell>
          <cell r="S908" t="str">
            <v>0108010100</v>
          </cell>
          <cell r="T908" t="str">
            <v>Cameron Internal Labors &amp; Exp</v>
          </cell>
          <cell r="U908" t="str">
            <v>SE LNG Labor</v>
          </cell>
          <cell r="V908" t="str">
            <v>Labor/Indirects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36</v>
          </cell>
          <cell r="AE908">
            <v>14416</v>
          </cell>
          <cell r="AF908" t="str">
            <v>4198: Cameron LNG, LLC                       Z-US$</v>
          </cell>
          <cell r="AG908">
            <v>0</v>
          </cell>
          <cell r="AH908">
            <v>0</v>
          </cell>
          <cell r="AI908" t="str">
            <v>Cameron LNG - Terminal</v>
          </cell>
          <cell r="AJ908" t="str">
            <v>Dec 27 2006</v>
          </cell>
          <cell r="AK908" t="str">
            <v>Ronald Hand</v>
          </cell>
          <cell r="AL908" t="str">
            <v>010801010021697</v>
          </cell>
          <cell r="AM908">
            <v>8</v>
          </cell>
          <cell r="AN908">
            <v>2008</v>
          </cell>
          <cell r="AO908">
            <v>0</v>
          </cell>
          <cell r="AP908">
            <v>106</v>
          </cell>
        </row>
        <row r="909">
          <cell r="G909" t="str">
            <v>20501</v>
          </cell>
          <cell r="H909" t="str">
            <v>01</v>
          </cell>
          <cell r="I909" t="str">
            <v>08</v>
          </cell>
          <cell r="J909" t="str">
            <v>01</v>
          </cell>
          <cell r="K909" t="str">
            <v>0100</v>
          </cell>
          <cell r="M909" t="str">
            <v>4</v>
          </cell>
          <cell r="N909" t="str">
            <v>01</v>
          </cell>
          <cell r="O909" t="str">
            <v>0108</v>
          </cell>
          <cell r="P909" t="str">
            <v>010801</v>
          </cell>
          <cell r="Q909" t="str">
            <v>0108010100</v>
          </cell>
          <cell r="R909" t="str">
            <v>4198: Cameron LNG, LLC                       Z-US$</v>
          </cell>
          <cell r="S909" t="str">
            <v>0108010100</v>
          </cell>
          <cell r="T909" t="str">
            <v>Cameron Internal Labors &amp; Exp</v>
          </cell>
          <cell r="U909" t="str">
            <v>SE LNG Labor</v>
          </cell>
          <cell r="V909" t="str">
            <v>Labor/Indirects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68</v>
          </cell>
          <cell r="AE909">
            <v>17808</v>
          </cell>
          <cell r="AF909" t="str">
            <v>4198: Cameron LNG, LLC                       Z-US$</v>
          </cell>
          <cell r="AG909">
            <v>0</v>
          </cell>
          <cell r="AH909">
            <v>0</v>
          </cell>
          <cell r="AI909" t="str">
            <v>Cameron LNG - Terminal</v>
          </cell>
          <cell r="AJ909" t="str">
            <v>Jan 31 2007</v>
          </cell>
          <cell r="AK909" t="str">
            <v>Ronald Hand</v>
          </cell>
          <cell r="AL909" t="str">
            <v>010801010021697</v>
          </cell>
          <cell r="AM909">
            <v>8</v>
          </cell>
          <cell r="AN909">
            <v>2008</v>
          </cell>
          <cell r="AO909">
            <v>0</v>
          </cell>
          <cell r="AP909">
            <v>106</v>
          </cell>
        </row>
        <row r="910">
          <cell r="G910" t="str">
            <v>20501</v>
          </cell>
          <cell r="H910" t="str">
            <v>01</v>
          </cell>
          <cell r="I910" t="str">
            <v>08</v>
          </cell>
          <cell r="J910" t="str">
            <v>01</v>
          </cell>
          <cell r="K910" t="str">
            <v>0100</v>
          </cell>
          <cell r="M910" t="str">
            <v>4</v>
          </cell>
          <cell r="N910" t="str">
            <v>01</v>
          </cell>
          <cell r="O910" t="str">
            <v>0108</v>
          </cell>
          <cell r="P910" t="str">
            <v>010801</v>
          </cell>
          <cell r="Q910" t="str">
            <v>0108010100</v>
          </cell>
          <cell r="R910" t="str">
            <v>4198: Cameron LNG, LLC                       Z-US$</v>
          </cell>
          <cell r="S910" t="str">
            <v>0108010100</v>
          </cell>
          <cell r="T910" t="str">
            <v>Cameron Internal Labors &amp; Exp</v>
          </cell>
          <cell r="U910" t="str">
            <v>SE LNG Labor</v>
          </cell>
          <cell r="V910" t="str">
            <v>Labor/Indirects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52</v>
          </cell>
          <cell r="AE910">
            <v>16112</v>
          </cell>
          <cell r="AF910" t="str">
            <v>4198: Cameron LNG, LLC                       Z-US$</v>
          </cell>
          <cell r="AG910">
            <v>0</v>
          </cell>
          <cell r="AH910">
            <v>0</v>
          </cell>
          <cell r="AI910" t="str">
            <v>Cameron LNG - Terminal</v>
          </cell>
          <cell r="AJ910" t="str">
            <v>Feb 28 2007</v>
          </cell>
          <cell r="AK910" t="str">
            <v>Ronald Hand</v>
          </cell>
          <cell r="AL910" t="str">
            <v>010801010021697</v>
          </cell>
          <cell r="AM910">
            <v>8</v>
          </cell>
          <cell r="AN910">
            <v>2008</v>
          </cell>
          <cell r="AO910">
            <v>0</v>
          </cell>
          <cell r="AP910">
            <v>106</v>
          </cell>
        </row>
        <row r="911">
          <cell r="G911" t="str">
            <v>20501</v>
          </cell>
          <cell r="H911" t="str">
            <v>01</v>
          </cell>
          <cell r="I911" t="str">
            <v>08</v>
          </cell>
          <cell r="J911" t="str">
            <v>01</v>
          </cell>
          <cell r="K911" t="str">
            <v>0100</v>
          </cell>
          <cell r="M911" t="str">
            <v>4</v>
          </cell>
          <cell r="N911" t="str">
            <v>01</v>
          </cell>
          <cell r="O911" t="str">
            <v>0108</v>
          </cell>
          <cell r="P911" t="str">
            <v>010801</v>
          </cell>
          <cell r="Q911" t="str">
            <v>0108010100</v>
          </cell>
          <cell r="R911" t="str">
            <v>4198: Cameron LNG, LLC                       Z-US$</v>
          </cell>
          <cell r="S911" t="str">
            <v>0108010100</v>
          </cell>
          <cell r="T911" t="str">
            <v>Cameron Internal Labors &amp; Exp</v>
          </cell>
          <cell r="U911" t="str">
            <v>SE LNG Labor</v>
          </cell>
          <cell r="V911" t="str">
            <v>Labor/Indirects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144</v>
          </cell>
          <cell r="AE911">
            <v>15264</v>
          </cell>
          <cell r="AF911" t="str">
            <v>4198: Cameron LNG, LLC                       Z-US$</v>
          </cell>
          <cell r="AG911">
            <v>0</v>
          </cell>
          <cell r="AH911">
            <v>0</v>
          </cell>
          <cell r="AI911" t="str">
            <v>Cameron LNG - Terminal</v>
          </cell>
          <cell r="AJ911" t="str">
            <v>Mar 31 2007</v>
          </cell>
          <cell r="AK911" t="str">
            <v>Ronald Hand</v>
          </cell>
          <cell r="AL911" t="str">
            <v>010801010021697</v>
          </cell>
          <cell r="AM911">
            <v>8</v>
          </cell>
          <cell r="AN911">
            <v>2008</v>
          </cell>
          <cell r="AO911">
            <v>0</v>
          </cell>
          <cell r="AP911">
            <v>106</v>
          </cell>
        </row>
        <row r="912">
          <cell r="G912" t="str">
            <v>20501</v>
          </cell>
          <cell r="H912" t="str">
            <v>01</v>
          </cell>
          <cell r="I912" t="str">
            <v>08</v>
          </cell>
          <cell r="J912" t="str">
            <v>01</v>
          </cell>
          <cell r="K912" t="str">
            <v>0100</v>
          </cell>
          <cell r="M912" t="str">
            <v>4</v>
          </cell>
          <cell r="N912" t="str">
            <v>01</v>
          </cell>
          <cell r="O912" t="str">
            <v>0108</v>
          </cell>
          <cell r="P912" t="str">
            <v>010801</v>
          </cell>
          <cell r="Q912" t="str">
            <v>0108010100</v>
          </cell>
          <cell r="R912" t="str">
            <v>4198: Cameron LNG, LLC                       Z-US$</v>
          </cell>
          <cell r="S912" t="str">
            <v>0108010100</v>
          </cell>
          <cell r="T912" t="str">
            <v>Cameron Internal Labors &amp; Exp</v>
          </cell>
          <cell r="U912" t="str">
            <v>SE LNG Labor</v>
          </cell>
          <cell r="V912" t="str">
            <v>Labor/Indirects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52</v>
          </cell>
          <cell r="AE912">
            <v>16112</v>
          </cell>
          <cell r="AF912" t="str">
            <v>4198: Cameron LNG, LLC                       Z-US$</v>
          </cell>
          <cell r="AG912">
            <v>0</v>
          </cell>
          <cell r="AH912">
            <v>0</v>
          </cell>
          <cell r="AI912" t="str">
            <v>Cameron LNG - Terminal</v>
          </cell>
          <cell r="AJ912" t="str">
            <v>Apr 30 2007</v>
          </cell>
          <cell r="AK912" t="str">
            <v>Ronald Hand</v>
          </cell>
          <cell r="AL912" t="str">
            <v>010801010021697</v>
          </cell>
          <cell r="AM912">
            <v>8</v>
          </cell>
          <cell r="AN912">
            <v>2008</v>
          </cell>
          <cell r="AO912">
            <v>0</v>
          </cell>
          <cell r="AP912">
            <v>106</v>
          </cell>
        </row>
        <row r="913">
          <cell r="G913" t="str">
            <v>20501</v>
          </cell>
          <cell r="H913" t="str">
            <v>01</v>
          </cell>
          <cell r="I913" t="str">
            <v>08</v>
          </cell>
          <cell r="J913" t="str">
            <v>01</v>
          </cell>
          <cell r="K913" t="str">
            <v>0100</v>
          </cell>
          <cell r="M913" t="str">
            <v>4</v>
          </cell>
          <cell r="N913" t="str">
            <v>01</v>
          </cell>
          <cell r="O913" t="str">
            <v>0108</v>
          </cell>
          <cell r="P913" t="str">
            <v>010801</v>
          </cell>
          <cell r="Q913" t="str">
            <v>0108010100</v>
          </cell>
          <cell r="R913" t="str">
            <v>4198: Cameron LNG, LLC                       Z-US$</v>
          </cell>
          <cell r="S913" t="str">
            <v>0108010100</v>
          </cell>
          <cell r="T913" t="str">
            <v>Cameron Internal Labors &amp; Exp</v>
          </cell>
          <cell r="U913" t="str">
            <v>SE LNG Labor</v>
          </cell>
          <cell r="V913" t="str">
            <v>Labor/Indirects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60</v>
          </cell>
          <cell r="AE913">
            <v>16960</v>
          </cell>
          <cell r="AF913" t="str">
            <v>4198: Cameron LNG, LLC                       Z-US$</v>
          </cell>
          <cell r="AG913">
            <v>0</v>
          </cell>
          <cell r="AH913">
            <v>0</v>
          </cell>
          <cell r="AI913" t="str">
            <v>Cameron LNG - Terminal</v>
          </cell>
          <cell r="AJ913" t="str">
            <v>May 30 2007</v>
          </cell>
          <cell r="AK913" t="str">
            <v>Ronald Hand</v>
          </cell>
          <cell r="AL913" t="str">
            <v>010801010021697</v>
          </cell>
          <cell r="AM913">
            <v>8</v>
          </cell>
          <cell r="AN913">
            <v>2008</v>
          </cell>
          <cell r="AO913">
            <v>0</v>
          </cell>
          <cell r="AP913">
            <v>106</v>
          </cell>
        </row>
        <row r="914">
          <cell r="G914" t="str">
            <v>20501</v>
          </cell>
          <cell r="H914" t="str">
            <v>01</v>
          </cell>
          <cell r="I914" t="str">
            <v>08</v>
          </cell>
          <cell r="J914" t="str">
            <v>01</v>
          </cell>
          <cell r="K914" t="str">
            <v>0100</v>
          </cell>
          <cell r="M914" t="str">
            <v>4</v>
          </cell>
          <cell r="N914" t="str">
            <v>01</v>
          </cell>
          <cell r="O914" t="str">
            <v>0108</v>
          </cell>
          <cell r="P914" t="str">
            <v>010801</v>
          </cell>
          <cell r="Q914" t="str">
            <v>0108010100</v>
          </cell>
          <cell r="R914" t="str">
            <v>4198: Cameron LNG, LLC                       Z-US$</v>
          </cell>
          <cell r="S914" t="str">
            <v>0108010100</v>
          </cell>
          <cell r="T914" t="str">
            <v>Cameron Internal Labors &amp; Exp</v>
          </cell>
          <cell r="U914" t="str">
            <v>SE LNG Labor</v>
          </cell>
          <cell r="V914" t="str">
            <v>Labor/Indirects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44</v>
          </cell>
          <cell r="AE914">
            <v>15264</v>
          </cell>
          <cell r="AF914" t="str">
            <v>4198: Cameron LNG, LLC                       Z-US$</v>
          </cell>
          <cell r="AG914">
            <v>0</v>
          </cell>
          <cell r="AH914">
            <v>0</v>
          </cell>
          <cell r="AI914" t="str">
            <v>Cameron LNG - Terminal</v>
          </cell>
          <cell r="AJ914" t="str">
            <v>Jun 30 2007</v>
          </cell>
          <cell r="AK914" t="str">
            <v>Ronald Hand</v>
          </cell>
          <cell r="AL914" t="str">
            <v>010801010021697</v>
          </cell>
          <cell r="AM914">
            <v>8</v>
          </cell>
          <cell r="AN914">
            <v>2008</v>
          </cell>
          <cell r="AO914">
            <v>0</v>
          </cell>
          <cell r="AP914">
            <v>106</v>
          </cell>
        </row>
        <row r="915">
          <cell r="G915" t="str">
            <v>20501</v>
          </cell>
          <cell r="H915" t="str">
            <v>01</v>
          </cell>
          <cell r="I915" t="str">
            <v>08</v>
          </cell>
          <cell r="J915" t="str">
            <v>01</v>
          </cell>
          <cell r="K915" t="str">
            <v>0100</v>
          </cell>
          <cell r="M915" t="str">
            <v>4</v>
          </cell>
          <cell r="N915" t="str">
            <v>01</v>
          </cell>
          <cell r="O915" t="str">
            <v>0108</v>
          </cell>
          <cell r="P915" t="str">
            <v>010801</v>
          </cell>
          <cell r="Q915" t="str">
            <v>0108010100</v>
          </cell>
          <cell r="R915" t="str">
            <v>4198: Cameron LNG, LLC                       Z-US$</v>
          </cell>
          <cell r="S915" t="str">
            <v>0108010100</v>
          </cell>
          <cell r="T915" t="str">
            <v>Cameron Internal Labors &amp; Exp</v>
          </cell>
          <cell r="U915" t="str">
            <v>SE LNG Labor</v>
          </cell>
          <cell r="V915" t="str">
            <v>Labor/Indirects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152</v>
          </cell>
          <cell r="AE915">
            <v>16112</v>
          </cell>
          <cell r="AF915" t="str">
            <v>4198: Cameron LNG, LLC                       Z-US$</v>
          </cell>
          <cell r="AG915">
            <v>0</v>
          </cell>
          <cell r="AH915">
            <v>0</v>
          </cell>
          <cell r="AI915" t="str">
            <v>Cameron LNG - Terminal</v>
          </cell>
          <cell r="AJ915" t="str">
            <v>Jul 31 2007</v>
          </cell>
          <cell r="AK915" t="str">
            <v>Ronald Hand</v>
          </cell>
          <cell r="AL915" t="str">
            <v>010801010021697</v>
          </cell>
          <cell r="AM915">
            <v>8</v>
          </cell>
          <cell r="AN915">
            <v>2008</v>
          </cell>
          <cell r="AO915">
            <v>0</v>
          </cell>
          <cell r="AP915">
            <v>106</v>
          </cell>
        </row>
        <row r="916">
          <cell r="G916" t="str">
            <v>20501</v>
          </cell>
          <cell r="H916" t="str">
            <v>01</v>
          </cell>
          <cell r="I916" t="str">
            <v>08</v>
          </cell>
          <cell r="J916" t="str">
            <v>01</v>
          </cell>
          <cell r="K916" t="str">
            <v>0100</v>
          </cell>
          <cell r="M916" t="str">
            <v>4</v>
          </cell>
          <cell r="N916" t="str">
            <v>01</v>
          </cell>
          <cell r="O916" t="str">
            <v>0108</v>
          </cell>
          <cell r="P916" t="str">
            <v>010801</v>
          </cell>
          <cell r="Q916" t="str">
            <v>0108010100</v>
          </cell>
          <cell r="R916" t="str">
            <v>4198: Cameron LNG, LLC                       Z-US$</v>
          </cell>
          <cell r="S916" t="str">
            <v>0108010100</v>
          </cell>
          <cell r="T916" t="str">
            <v>Cameron Internal Labors &amp; Exp</v>
          </cell>
          <cell r="U916" t="str">
            <v>SE LNG Labor</v>
          </cell>
          <cell r="V916" t="str">
            <v>Labor/Indirects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84</v>
          </cell>
          <cell r="AE916">
            <v>19504</v>
          </cell>
          <cell r="AF916" t="str">
            <v>4198: Cameron LNG, LLC                       Z-US$</v>
          </cell>
          <cell r="AG916">
            <v>0</v>
          </cell>
          <cell r="AH916">
            <v>0</v>
          </cell>
          <cell r="AI916" t="str">
            <v>Cameron LNG - Terminal</v>
          </cell>
          <cell r="AJ916" t="str">
            <v>Aug 31 2007</v>
          </cell>
          <cell r="AK916" t="str">
            <v>Ronald Hand</v>
          </cell>
          <cell r="AL916" t="str">
            <v>010801010021697</v>
          </cell>
          <cell r="AM916">
            <v>8</v>
          </cell>
          <cell r="AN916">
            <v>2008</v>
          </cell>
          <cell r="AO916">
            <v>0</v>
          </cell>
          <cell r="AP916">
            <v>106</v>
          </cell>
        </row>
        <row r="917">
          <cell r="G917" t="str">
            <v>20501</v>
          </cell>
          <cell r="H917" t="str">
            <v>01</v>
          </cell>
          <cell r="I917" t="str">
            <v>08</v>
          </cell>
          <cell r="J917" t="str">
            <v>01</v>
          </cell>
          <cell r="K917" t="str">
            <v>0100</v>
          </cell>
          <cell r="M917" t="str">
            <v>4</v>
          </cell>
          <cell r="N917" t="str">
            <v>01</v>
          </cell>
          <cell r="O917" t="str">
            <v>0108</v>
          </cell>
          <cell r="P917" t="str">
            <v>010801</v>
          </cell>
          <cell r="Q917" t="str">
            <v>0108010100</v>
          </cell>
          <cell r="R917" t="str">
            <v>4198: Cameron LNG, LLC                       Z-US$</v>
          </cell>
          <cell r="S917" t="str">
            <v>0108010100</v>
          </cell>
          <cell r="T917" t="str">
            <v>Cameron Internal Labors &amp; Exp</v>
          </cell>
          <cell r="U917" t="str">
            <v>SE LNG Labor</v>
          </cell>
          <cell r="V917" t="str">
            <v>Labor/Indirects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52</v>
          </cell>
          <cell r="AE917">
            <v>16112</v>
          </cell>
          <cell r="AF917" t="str">
            <v>4198: Cameron LNG, LLC                       Z-US$</v>
          </cell>
          <cell r="AG917">
            <v>0</v>
          </cell>
          <cell r="AH917">
            <v>0</v>
          </cell>
          <cell r="AI917" t="str">
            <v>Cameron LNG - Terminal</v>
          </cell>
          <cell r="AJ917" t="str">
            <v>Sep 30 2007</v>
          </cell>
          <cell r="AK917" t="str">
            <v>Ronald Hand</v>
          </cell>
          <cell r="AL917" t="str">
            <v>010801010021697</v>
          </cell>
          <cell r="AM917">
            <v>8</v>
          </cell>
          <cell r="AN917">
            <v>2008</v>
          </cell>
          <cell r="AO917">
            <v>0</v>
          </cell>
          <cell r="AP917">
            <v>106</v>
          </cell>
        </row>
        <row r="918">
          <cell r="G918" t="str">
            <v>20501</v>
          </cell>
          <cell r="H918" t="str">
            <v>01</v>
          </cell>
          <cell r="I918" t="str">
            <v>08</v>
          </cell>
          <cell r="J918" t="str">
            <v>01</v>
          </cell>
          <cell r="K918" t="str">
            <v>0100</v>
          </cell>
          <cell r="R918" t="str">
            <v>4198: Cameron LNG, LLC                       Z-US$</v>
          </cell>
          <cell r="X918">
            <v>120</v>
          </cell>
          <cell r="Y918">
            <v>9600</v>
          </cell>
          <cell r="AA918">
            <v>930</v>
          </cell>
          <cell r="AB918">
            <v>74400</v>
          </cell>
          <cell r="AD918">
            <v>6631.57</v>
          </cell>
          <cell r="AE918">
            <v>549443</v>
          </cell>
          <cell r="AL918" t="str">
            <v>010801010021719 Total</v>
          </cell>
        </row>
        <row r="919">
          <cell r="G919" t="str">
            <v>20501</v>
          </cell>
          <cell r="H919" t="str">
            <v>01</v>
          </cell>
          <cell r="I919" t="str">
            <v>08</v>
          </cell>
          <cell r="J919" t="str">
            <v>01</v>
          </cell>
          <cell r="K919" t="str">
            <v>0100</v>
          </cell>
          <cell r="M919" t="str">
            <v>4</v>
          </cell>
          <cell r="N919" t="str">
            <v>01</v>
          </cell>
          <cell r="O919" t="str">
            <v>0108</v>
          </cell>
          <cell r="P919" t="str">
            <v>010801</v>
          </cell>
          <cell r="Q919" t="str">
            <v>0108010100</v>
          </cell>
          <cell r="R919" t="str">
            <v>4198: Cameron LNG, LLC                       Z-US$</v>
          </cell>
          <cell r="S919" t="str">
            <v>0108010100</v>
          </cell>
          <cell r="T919" t="str">
            <v>Cameron Internal Labors &amp; Exp</v>
          </cell>
          <cell r="U919" t="str">
            <v>SE LNG Labor</v>
          </cell>
          <cell r="V919" t="str">
            <v>Labor/Indirects</v>
          </cell>
          <cell r="X919">
            <v>0</v>
          </cell>
          <cell r="Y919">
            <v>0</v>
          </cell>
          <cell r="Z919">
            <v>0</v>
          </cell>
          <cell r="AA919">
            <v>132</v>
          </cell>
          <cell r="AB919">
            <v>10560</v>
          </cell>
          <cell r="AC919">
            <v>80</v>
          </cell>
          <cell r="AD919">
            <v>132</v>
          </cell>
          <cell r="AE919">
            <v>10560</v>
          </cell>
          <cell r="AF919" t="str">
            <v>4198: Cameron LNG, LLC                       Z-US$</v>
          </cell>
          <cell r="AG919">
            <v>0</v>
          </cell>
          <cell r="AH919">
            <v>0</v>
          </cell>
          <cell r="AI919" t="str">
            <v>Cameron LNG - Terminal</v>
          </cell>
          <cell r="AJ919" t="str">
            <v>Jan 31 2008</v>
          </cell>
          <cell r="AK919" t="str">
            <v>David Hatch</v>
          </cell>
          <cell r="AL919" t="str">
            <v>010801010021719</v>
          </cell>
          <cell r="AM919">
            <v>8</v>
          </cell>
          <cell r="AN919">
            <v>2008</v>
          </cell>
          <cell r="AO919">
            <v>0</v>
          </cell>
          <cell r="AP919">
            <v>80</v>
          </cell>
        </row>
        <row r="920">
          <cell r="G920" t="str">
            <v>20501</v>
          </cell>
          <cell r="H920" t="str">
            <v>01</v>
          </cell>
          <cell r="I920" t="str">
            <v>08</v>
          </cell>
          <cell r="J920" t="str">
            <v>01</v>
          </cell>
          <cell r="K920" t="str">
            <v>0100</v>
          </cell>
          <cell r="M920" t="str">
            <v>4</v>
          </cell>
          <cell r="N920" t="str">
            <v>01</v>
          </cell>
          <cell r="O920" t="str">
            <v>0108</v>
          </cell>
          <cell r="P920" t="str">
            <v>010801</v>
          </cell>
          <cell r="Q920" t="str">
            <v>0108010100</v>
          </cell>
          <cell r="R920" t="str">
            <v>4198: Cameron LNG, LLC                       Z-US$</v>
          </cell>
          <cell r="S920" t="str">
            <v>0108010100</v>
          </cell>
          <cell r="T920" t="str">
            <v>Cameron Internal Labors &amp; Exp</v>
          </cell>
          <cell r="U920" t="str">
            <v>SE LNG Labor</v>
          </cell>
          <cell r="V920" t="str">
            <v>Labor/Indirects</v>
          </cell>
          <cell r="X920">
            <v>0</v>
          </cell>
          <cell r="Y920">
            <v>0</v>
          </cell>
          <cell r="Z920">
            <v>0</v>
          </cell>
          <cell r="AA920">
            <v>96</v>
          </cell>
          <cell r="AB920">
            <v>7680</v>
          </cell>
          <cell r="AC920">
            <v>80</v>
          </cell>
          <cell r="AD920">
            <v>96</v>
          </cell>
          <cell r="AE920">
            <v>7680</v>
          </cell>
          <cell r="AF920" t="str">
            <v>4198: Cameron LNG, LLC                       Z-US$</v>
          </cell>
          <cell r="AG920">
            <v>0</v>
          </cell>
          <cell r="AH920">
            <v>0</v>
          </cell>
          <cell r="AI920" t="str">
            <v>Cameron LNG - Terminal</v>
          </cell>
          <cell r="AJ920" t="str">
            <v>Feb 29 2008</v>
          </cell>
          <cell r="AK920" t="str">
            <v>David Hatch</v>
          </cell>
          <cell r="AL920" t="str">
            <v>010801010021719</v>
          </cell>
          <cell r="AM920">
            <v>8</v>
          </cell>
          <cell r="AN920">
            <v>2008</v>
          </cell>
          <cell r="AO920">
            <v>0</v>
          </cell>
          <cell r="AP920">
            <v>80</v>
          </cell>
        </row>
        <row r="921">
          <cell r="G921" t="str">
            <v>20501</v>
          </cell>
          <cell r="H921" t="str">
            <v>01</v>
          </cell>
          <cell r="I921" t="str">
            <v>08</v>
          </cell>
          <cell r="J921" t="str">
            <v>01</v>
          </cell>
          <cell r="K921" t="str">
            <v>0100</v>
          </cell>
          <cell r="M921" t="str">
            <v>4</v>
          </cell>
          <cell r="N921" t="str">
            <v>01</v>
          </cell>
          <cell r="O921" t="str">
            <v>0108</v>
          </cell>
          <cell r="P921" t="str">
            <v>010801</v>
          </cell>
          <cell r="Q921" t="str">
            <v>0108010100</v>
          </cell>
          <cell r="R921" t="str">
            <v>4198: Cameron LNG, LLC                       Z-US$</v>
          </cell>
          <cell r="S921" t="str">
            <v>0108010100</v>
          </cell>
          <cell r="T921" t="str">
            <v>Cameron Internal Labors &amp; Exp</v>
          </cell>
          <cell r="U921" t="str">
            <v>SE LNG Labor</v>
          </cell>
          <cell r="V921" t="str">
            <v>Labor/Indirects</v>
          </cell>
          <cell r="X921">
            <v>0</v>
          </cell>
          <cell r="Y921">
            <v>0</v>
          </cell>
          <cell r="Z921">
            <v>0</v>
          </cell>
          <cell r="AA921">
            <v>114</v>
          </cell>
          <cell r="AB921">
            <v>9120</v>
          </cell>
          <cell r="AC921">
            <v>80</v>
          </cell>
          <cell r="AD921">
            <v>114</v>
          </cell>
          <cell r="AE921">
            <v>9120</v>
          </cell>
          <cell r="AF921" t="str">
            <v>4198: Cameron LNG, LLC                       Z-US$</v>
          </cell>
          <cell r="AG921">
            <v>0</v>
          </cell>
          <cell r="AH921">
            <v>0</v>
          </cell>
          <cell r="AI921" t="str">
            <v>Cameron LNG - Terminal</v>
          </cell>
          <cell r="AJ921" t="str">
            <v>Mar 31 2008</v>
          </cell>
          <cell r="AK921" t="str">
            <v>David Hatch</v>
          </cell>
          <cell r="AL921" t="str">
            <v>010801010021719</v>
          </cell>
          <cell r="AM921">
            <v>8</v>
          </cell>
          <cell r="AN921">
            <v>2008</v>
          </cell>
          <cell r="AO921">
            <v>0</v>
          </cell>
          <cell r="AP921">
            <v>80</v>
          </cell>
        </row>
        <row r="922">
          <cell r="G922" t="str">
            <v>20501</v>
          </cell>
          <cell r="H922" t="str">
            <v>01</v>
          </cell>
          <cell r="I922" t="str">
            <v>08</v>
          </cell>
          <cell r="J922" t="str">
            <v>01</v>
          </cell>
          <cell r="K922" t="str">
            <v>0100</v>
          </cell>
          <cell r="M922" t="str">
            <v>4</v>
          </cell>
          <cell r="N922" t="str">
            <v>01</v>
          </cell>
          <cell r="O922" t="str">
            <v>0108</v>
          </cell>
          <cell r="P922" t="str">
            <v>010801</v>
          </cell>
          <cell r="Q922" t="str">
            <v>0108010100</v>
          </cell>
          <cell r="R922" t="str">
            <v>4198: Cameron LNG, LLC                       Z-US$</v>
          </cell>
          <cell r="S922" t="str">
            <v>0108010100</v>
          </cell>
          <cell r="T922" t="str">
            <v>Cameron Internal Labors &amp; Exp</v>
          </cell>
          <cell r="U922" t="str">
            <v>SE LNG Labor</v>
          </cell>
          <cell r="V922" t="str">
            <v>Labor/Indirects</v>
          </cell>
          <cell r="X922">
            <v>0</v>
          </cell>
          <cell r="Y922">
            <v>0</v>
          </cell>
          <cell r="Z922">
            <v>0</v>
          </cell>
          <cell r="AA922">
            <v>114</v>
          </cell>
          <cell r="AB922">
            <v>9120</v>
          </cell>
          <cell r="AC922">
            <v>80</v>
          </cell>
          <cell r="AD922">
            <v>114</v>
          </cell>
          <cell r="AE922">
            <v>9120</v>
          </cell>
          <cell r="AF922" t="str">
            <v>4198: Cameron LNG, LLC                       Z-US$</v>
          </cell>
          <cell r="AG922">
            <v>0</v>
          </cell>
          <cell r="AH922">
            <v>0</v>
          </cell>
          <cell r="AI922" t="str">
            <v>Cameron LNG - Terminal</v>
          </cell>
          <cell r="AJ922" t="str">
            <v>Apr 30 2008</v>
          </cell>
          <cell r="AK922" t="str">
            <v>David Hatch</v>
          </cell>
          <cell r="AL922" t="str">
            <v>010801010021719</v>
          </cell>
          <cell r="AM922">
            <v>8</v>
          </cell>
          <cell r="AN922">
            <v>2008</v>
          </cell>
          <cell r="AO922">
            <v>0</v>
          </cell>
          <cell r="AP922">
            <v>80</v>
          </cell>
        </row>
        <row r="923">
          <cell r="G923" t="str">
            <v>20501</v>
          </cell>
          <cell r="H923" t="str">
            <v>01</v>
          </cell>
          <cell r="I923" t="str">
            <v>08</v>
          </cell>
          <cell r="J923" t="str">
            <v>01</v>
          </cell>
          <cell r="K923" t="str">
            <v>0100</v>
          </cell>
          <cell r="M923" t="str">
            <v>4</v>
          </cell>
          <cell r="N923" t="str">
            <v>01</v>
          </cell>
          <cell r="O923" t="str">
            <v>0108</v>
          </cell>
          <cell r="P923" t="str">
            <v>010801</v>
          </cell>
          <cell r="Q923" t="str">
            <v>0108010100</v>
          </cell>
          <cell r="R923" t="str">
            <v>4198: Cameron LNG, LLC                       Z-US$</v>
          </cell>
          <cell r="S923" t="str">
            <v>0108010100</v>
          </cell>
          <cell r="T923" t="str">
            <v>Cameron Internal Labors &amp; Exp</v>
          </cell>
          <cell r="U923" t="str">
            <v>SE LNG Labor</v>
          </cell>
          <cell r="V923" t="str">
            <v>Labor/Indirects</v>
          </cell>
          <cell r="X923">
            <v>0</v>
          </cell>
          <cell r="Y923">
            <v>0</v>
          </cell>
          <cell r="Z923">
            <v>0</v>
          </cell>
          <cell r="AA923">
            <v>120</v>
          </cell>
          <cell r="AB923">
            <v>9600</v>
          </cell>
          <cell r="AC923">
            <v>80</v>
          </cell>
          <cell r="AD923">
            <v>120</v>
          </cell>
          <cell r="AE923">
            <v>9600</v>
          </cell>
          <cell r="AF923" t="str">
            <v>4198: Cameron LNG, LLC                       Z-US$</v>
          </cell>
          <cell r="AG923">
            <v>0</v>
          </cell>
          <cell r="AH923">
            <v>0</v>
          </cell>
          <cell r="AI923" t="str">
            <v>Cameron LNG - Terminal</v>
          </cell>
          <cell r="AJ923" t="str">
            <v>May 31 2008</v>
          </cell>
          <cell r="AK923" t="str">
            <v>David Hatch</v>
          </cell>
          <cell r="AL923" t="str">
            <v>010801010021719</v>
          </cell>
          <cell r="AM923">
            <v>8</v>
          </cell>
          <cell r="AN923">
            <v>2008</v>
          </cell>
          <cell r="AO923">
            <v>0</v>
          </cell>
          <cell r="AP923">
            <v>80</v>
          </cell>
        </row>
        <row r="924">
          <cell r="G924" t="str">
            <v>20501</v>
          </cell>
          <cell r="H924" t="str">
            <v>01</v>
          </cell>
          <cell r="I924" t="str">
            <v>08</v>
          </cell>
          <cell r="J924" t="str">
            <v>01</v>
          </cell>
          <cell r="K924" t="str">
            <v>0100</v>
          </cell>
          <cell r="M924" t="str">
            <v>4</v>
          </cell>
          <cell r="N924" t="str">
            <v>01</v>
          </cell>
          <cell r="O924" t="str">
            <v>0108</v>
          </cell>
          <cell r="P924" t="str">
            <v>010801</v>
          </cell>
          <cell r="Q924" t="str">
            <v>0108010100</v>
          </cell>
          <cell r="R924" t="str">
            <v>4198: Cameron LNG, LLC                       Z-US$</v>
          </cell>
          <cell r="S924" t="str">
            <v>0108010100</v>
          </cell>
          <cell r="T924" t="str">
            <v>Cameron Internal Labors &amp; Exp</v>
          </cell>
          <cell r="U924" t="str">
            <v>SE LNG Labor</v>
          </cell>
          <cell r="V924" t="str">
            <v>Labor/Indirects</v>
          </cell>
          <cell r="X924">
            <v>0</v>
          </cell>
          <cell r="Y924">
            <v>0</v>
          </cell>
          <cell r="Z924">
            <v>0</v>
          </cell>
          <cell r="AA924">
            <v>90</v>
          </cell>
          <cell r="AB924">
            <v>7200</v>
          </cell>
          <cell r="AC924">
            <v>80</v>
          </cell>
          <cell r="AD924">
            <v>90</v>
          </cell>
          <cell r="AE924">
            <v>7200</v>
          </cell>
          <cell r="AF924" t="str">
            <v>4198: Cameron LNG, LLC                       Z-US$</v>
          </cell>
          <cell r="AG924">
            <v>0</v>
          </cell>
          <cell r="AH924">
            <v>0</v>
          </cell>
          <cell r="AI924" t="str">
            <v>Cameron LNG - Terminal</v>
          </cell>
          <cell r="AJ924" t="str">
            <v>Jun 30 2008</v>
          </cell>
          <cell r="AK924" t="str">
            <v>David Hatch</v>
          </cell>
          <cell r="AL924" t="str">
            <v>010801010021719</v>
          </cell>
          <cell r="AM924">
            <v>8</v>
          </cell>
          <cell r="AN924">
            <v>2008</v>
          </cell>
          <cell r="AO924">
            <v>0</v>
          </cell>
          <cell r="AP924">
            <v>80</v>
          </cell>
        </row>
        <row r="925">
          <cell r="G925" t="str">
            <v>20501</v>
          </cell>
          <cell r="H925" t="str">
            <v>01</v>
          </cell>
          <cell r="I925" t="str">
            <v>08</v>
          </cell>
          <cell r="J925" t="str">
            <v>01</v>
          </cell>
          <cell r="K925" t="str">
            <v>0100</v>
          </cell>
          <cell r="M925" t="str">
            <v>4</v>
          </cell>
          <cell r="N925" t="str">
            <v>01</v>
          </cell>
          <cell r="O925" t="str">
            <v>0108</v>
          </cell>
          <cell r="P925" t="str">
            <v>010801</v>
          </cell>
          <cell r="Q925" t="str">
            <v>0108010100</v>
          </cell>
          <cell r="R925" t="str">
            <v>4198: Cameron LNG, LLC                       Z-US$</v>
          </cell>
          <cell r="S925" t="str">
            <v>0108010100</v>
          </cell>
          <cell r="T925" t="str">
            <v>Cameron Internal Labors &amp; Exp</v>
          </cell>
          <cell r="U925" t="str">
            <v>SE LNG Labor</v>
          </cell>
          <cell r="V925" t="str">
            <v>Labor/Indirects</v>
          </cell>
          <cell r="X925">
            <v>0</v>
          </cell>
          <cell r="Y925">
            <v>0</v>
          </cell>
          <cell r="Z925">
            <v>0</v>
          </cell>
          <cell r="AA925">
            <v>144</v>
          </cell>
          <cell r="AB925">
            <v>11520</v>
          </cell>
          <cell r="AC925">
            <v>80</v>
          </cell>
          <cell r="AD925">
            <v>144</v>
          </cell>
          <cell r="AE925">
            <v>11520</v>
          </cell>
          <cell r="AF925" t="str">
            <v>4198: Cameron LNG, LLC                       Z-US$</v>
          </cell>
          <cell r="AG925">
            <v>0</v>
          </cell>
          <cell r="AH925">
            <v>0</v>
          </cell>
          <cell r="AI925" t="str">
            <v>Cameron LNG - Terminal</v>
          </cell>
          <cell r="AJ925" t="str">
            <v>Jul 31 2008</v>
          </cell>
          <cell r="AK925" t="str">
            <v>David Hatch</v>
          </cell>
          <cell r="AL925" t="str">
            <v>010801010021719</v>
          </cell>
          <cell r="AM925">
            <v>8</v>
          </cell>
          <cell r="AN925">
            <v>2008</v>
          </cell>
          <cell r="AO925">
            <v>0</v>
          </cell>
          <cell r="AP925">
            <v>80</v>
          </cell>
        </row>
        <row r="926">
          <cell r="G926" t="str">
            <v>20501</v>
          </cell>
          <cell r="H926" t="str">
            <v>01</v>
          </cell>
          <cell r="I926" t="str">
            <v>08</v>
          </cell>
          <cell r="J926" t="str">
            <v>01</v>
          </cell>
          <cell r="K926" t="str">
            <v>0100</v>
          </cell>
          <cell r="M926" t="str">
            <v>4</v>
          </cell>
          <cell r="N926" t="str">
            <v>01</v>
          </cell>
          <cell r="O926" t="str">
            <v>0108</v>
          </cell>
          <cell r="P926" t="str">
            <v>010801</v>
          </cell>
          <cell r="Q926" t="str">
            <v>0108010100</v>
          </cell>
          <cell r="R926" t="str">
            <v>4198: Cameron LNG, LLC                       Z-US$</v>
          </cell>
          <cell r="S926" t="str">
            <v>0108010100</v>
          </cell>
          <cell r="T926" t="str">
            <v>Cameron Internal Labors &amp; Exp</v>
          </cell>
          <cell r="U926" t="str">
            <v>SE LNG Labor</v>
          </cell>
          <cell r="V926" t="str">
            <v>Labor/Indirects</v>
          </cell>
          <cell r="X926">
            <v>120</v>
          </cell>
          <cell r="Y926">
            <v>9600</v>
          </cell>
          <cell r="Z926">
            <v>80</v>
          </cell>
          <cell r="AA926">
            <v>120</v>
          </cell>
          <cell r="AB926">
            <v>9600</v>
          </cell>
          <cell r="AC926">
            <v>80</v>
          </cell>
          <cell r="AD926">
            <v>120</v>
          </cell>
          <cell r="AE926">
            <v>9600</v>
          </cell>
          <cell r="AF926" t="str">
            <v>4198: Cameron LNG, LLC                       Z-US$</v>
          </cell>
          <cell r="AG926">
            <v>0</v>
          </cell>
          <cell r="AH926">
            <v>0</v>
          </cell>
          <cell r="AI926" t="str">
            <v>Cameron LNG - Terminal</v>
          </cell>
          <cell r="AJ926" t="str">
            <v>Aug 31 2008</v>
          </cell>
          <cell r="AK926" t="str">
            <v>David Hatch</v>
          </cell>
          <cell r="AL926" t="str">
            <v>010801010021719</v>
          </cell>
          <cell r="AM926">
            <v>8</v>
          </cell>
          <cell r="AN926">
            <v>2008</v>
          </cell>
          <cell r="AO926">
            <v>0</v>
          </cell>
          <cell r="AP926">
            <v>80</v>
          </cell>
        </row>
        <row r="927">
          <cell r="G927" t="str">
            <v>20501</v>
          </cell>
          <cell r="H927" t="str">
            <v>01</v>
          </cell>
          <cell r="I927" t="str">
            <v>08</v>
          </cell>
          <cell r="J927" t="str">
            <v>01</v>
          </cell>
          <cell r="K927" t="str">
            <v>0100</v>
          </cell>
          <cell r="M927" t="str">
            <v>4</v>
          </cell>
          <cell r="N927" t="str">
            <v>01</v>
          </cell>
          <cell r="O927" t="str">
            <v>0108</v>
          </cell>
          <cell r="P927" t="str">
            <v>010801</v>
          </cell>
          <cell r="Q927" t="str">
            <v>0108010100</v>
          </cell>
          <cell r="R927" t="str">
            <v>4198: Cameron LNG, LLC                       Z-US$</v>
          </cell>
          <cell r="S927" t="str">
            <v>0108010100</v>
          </cell>
          <cell r="T927" t="str">
            <v>Cameron Internal Labors &amp; Exp</v>
          </cell>
          <cell r="U927" t="str">
            <v>SE LNG Labor</v>
          </cell>
          <cell r="V927" t="str">
            <v>Labor/Indirects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14</v>
          </cell>
          <cell r="AE927">
            <v>9120</v>
          </cell>
          <cell r="AF927" t="str">
            <v>4198: Cameron LNG, LLC                       Z-US$</v>
          </cell>
          <cell r="AG927">
            <v>0</v>
          </cell>
          <cell r="AH927">
            <v>0</v>
          </cell>
          <cell r="AI927" t="str">
            <v>Cameron LNG - Terminal</v>
          </cell>
          <cell r="AJ927" t="str">
            <v>Oct 31 2007</v>
          </cell>
          <cell r="AK927" t="str">
            <v>David Hatch</v>
          </cell>
          <cell r="AL927" t="str">
            <v>010801010021719</v>
          </cell>
          <cell r="AM927">
            <v>8</v>
          </cell>
          <cell r="AN927">
            <v>2008</v>
          </cell>
          <cell r="AO927">
            <v>0</v>
          </cell>
          <cell r="AP927">
            <v>80</v>
          </cell>
        </row>
        <row r="928">
          <cell r="G928" t="str">
            <v>20501</v>
          </cell>
          <cell r="H928" t="str">
            <v>01</v>
          </cell>
          <cell r="I928" t="str">
            <v>08</v>
          </cell>
          <cell r="J928" t="str">
            <v>01</v>
          </cell>
          <cell r="K928" t="str">
            <v>0100</v>
          </cell>
          <cell r="M928" t="str">
            <v>4</v>
          </cell>
          <cell r="N928" t="str">
            <v>01</v>
          </cell>
          <cell r="O928" t="str">
            <v>0108</v>
          </cell>
          <cell r="P928" t="str">
            <v>010801</v>
          </cell>
          <cell r="Q928" t="str">
            <v>0108010100</v>
          </cell>
          <cell r="R928" t="str">
            <v>4198: Cameron LNG, LLC                       Z-US$</v>
          </cell>
          <cell r="S928" t="str">
            <v>0108010100</v>
          </cell>
          <cell r="T928" t="str">
            <v>Cameron Internal Labors &amp; Exp</v>
          </cell>
          <cell r="U928" t="str">
            <v>SE LNG Labor</v>
          </cell>
          <cell r="V928" t="str">
            <v>Labor/Indirects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14</v>
          </cell>
          <cell r="AE928">
            <v>9120</v>
          </cell>
          <cell r="AF928" t="str">
            <v>4198: Cameron LNG, LLC                       Z-US$</v>
          </cell>
          <cell r="AG928">
            <v>0</v>
          </cell>
          <cell r="AH928">
            <v>0</v>
          </cell>
          <cell r="AI928" t="str">
            <v>Cameron LNG - Terminal</v>
          </cell>
          <cell r="AJ928" t="str">
            <v>Nov 30 2007</v>
          </cell>
          <cell r="AK928" t="str">
            <v>David Hatch</v>
          </cell>
          <cell r="AL928" t="str">
            <v>010801010021719</v>
          </cell>
          <cell r="AM928">
            <v>8</v>
          </cell>
          <cell r="AN928">
            <v>2008</v>
          </cell>
          <cell r="AO928">
            <v>0</v>
          </cell>
          <cell r="AP928">
            <v>80</v>
          </cell>
        </row>
        <row r="929">
          <cell r="G929" t="str">
            <v>20501</v>
          </cell>
          <cell r="H929" t="str">
            <v>01</v>
          </cell>
          <cell r="I929" t="str">
            <v>08</v>
          </cell>
          <cell r="J929" t="str">
            <v>01</v>
          </cell>
          <cell r="K929" t="str">
            <v>0100</v>
          </cell>
          <cell r="M929" t="str">
            <v>4</v>
          </cell>
          <cell r="N929" t="str">
            <v>01</v>
          </cell>
          <cell r="O929" t="str">
            <v>0108</v>
          </cell>
          <cell r="P929" t="str">
            <v>010801</v>
          </cell>
          <cell r="Q929" t="str">
            <v>0108010100</v>
          </cell>
          <cell r="R929" t="str">
            <v>4198: Cameron LNG, LLC                       Z-US$</v>
          </cell>
          <cell r="S929" t="str">
            <v>0108010100</v>
          </cell>
          <cell r="T929" t="str">
            <v>Cameron Internal Labors &amp; Exp</v>
          </cell>
          <cell r="U929" t="str">
            <v>SE LNG Labor</v>
          </cell>
          <cell r="V929" t="str">
            <v>Labor/Indirects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2</v>
          </cell>
          <cell r="AE929">
            <v>8160</v>
          </cell>
          <cell r="AF929" t="str">
            <v>4198: Cameron LNG, LLC                       Z-US$</v>
          </cell>
          <cell r="AG929">
            <v>0</v>
          </cell>
          <cell r="AH929">
            <v>0</v>
          </cell>
          <cell r="AI929" t="str">
            <v>Cameron LNG - Terminal</v>
          </cell>
          <cell r="AJ929" t="str">
            <v>Dec 31 2007</v>
          </cell>
          <cell r="AK929" t="str">
            <v>David Hatch</v>
          </cell>
          <cell r="AL929" t="str">
            <v>010801010021719</v>
          </cell>
          <cell r="AM929">
            <v>8</v>
          </cell>
          <cell r="AN929">
            <v>2008</v>
          </cell>
          <cell r="AO929">
            <v>0</v>
          </cell>
          <cell r="AP929">
            <v>80</v>
          </cell>
        </row>
        <row r="930">
          <cell r="G930" t="str">
            <v>20501</v>
          </cell>
          <cell r="H930" t="str">
            <v>01</v>
          </cell>
          <cell r="I930" t="str">
            <v>08</v>
          </cell>
          <cell r="J930" t="str">
            <v>01</v>
          </cell>
          <cell r="K930" t="str">
            <v>0100</v>
          </cell>
          <cell r="M930" t="str">
            <v>3</v>
          </cell>
          <cell r="N930" t="str">
            <v>01</v>
          </cell>
          <cell r="O930" t="str">
            <v>0108</v>
          </cell>
          <cell r="P930" t="str">
            <v>010801</v>
          </cell>
          <cell r="Q930" t="str">
            <v>0108010100</v>
          </cell>
          <cell r="R930" t="str">
            <v>4198: Cameron LNG, LLC                       Z-US$</v>
          </cell>
          <cell r="S930" t="str">
            <v>0108010100</v>
          </cell>
          <cell r="T930" t="str">
            <v>Cameron Internal Labors &amp; Exp</v>
          </cell>
          <cell r="U930" t="str">
            <v>SE LNG Labor</v>
          </cell>
          <cell r="V930" t="str">
            <v>Labor/Indirects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3673.57</v>
          </cell>
          <cell r="AE930">
            <v>312803</v>
          </cell>
          <cell r="AF930" t="str">
            <v>4198: Cameron LNG, LLC                       Z-US$</v>
          </cell>
          <cell r="AG930">
            <v>0</v>
          </cell>
          <cell r="AH930">
            <v>0</v>
          </cell>
          <cell r="AI930" t="str">
            <v>Cameron LNG - Terminal</v>
          </cell>
          <cell r="AJ930" t="str">
            <v>Oct 24 2005</v>
          </cell>
          <cell r="AK930" t="str">
            <v>David Hatch</v>
          </cell>
          <cell r="AL930" t="str">
            <v>010801010021719</v>
          </cell>
          <cell r="AM930">
            <v>8</v>
          </cell>
          <cell r="AN930">
            <v>2008</v>
          </cell>
          <cell r="AO930">
            <v>0</v>
          </cell>
          <cell r="AP930">
            <v>85.149595624964263</v>
          </cell>
        </row>
        <row r="931">
          <cell r="G931" t="str">
            <v>20501</v>
          </cell>
          <cell r="H931" t="str">
            <v>01</v>
          </cell>
          <cell r="I931" t="str">
            <v>08</v>
          </cell>
          <cell r="J931" t="str">
            <v>01</v>
          </cell>
          <cell r="K931" t="str">
            <v>0100</v>
          </cell>
          <cell r="M931" t="str">
            <v>4</v>
          </cell>
          <cell r="N931" t="str">
            <v>01</v>
          </cell>
          <cell r="O931" t="str">
            <v>0108</v>
          </cell>
          <cell r="P931" t="str">
            <v>010801</v>
          </cell>
          <cell r="Q931" t="str">
            <v>0108010100</v>
          </cell>
          <cell r="R931" t="str">
            <v>4198: Cameron LNG, LLC                       Z-US$</v>
          </cell>
          <cell r="S931" t="str">
            <v>0108010100</v>
          </cell>
          <cell r="T931" t="str">
            <v>Cameron Internal Labors &amp; Exp</v>
          </cell>
          <cell r="U931" t="str">
            <v>SE LNG Labor</v>
          </cell>
          <cell r="V931" t="str">
            <v>Labor/Indirects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08</v>
          </cell>
          <cell r="AE931">
            <v>8640</v>
          </cell>
          <cell r="AF931" t="str">
            <v>4198: Cameron LNG, LLC                       Z-US$</v>
          </cell>
          <cell r="AG931">
            <v>0</v>
          </cell>
          <cell r="AH931">
            <v>0</v>
          </cell>
          <cell r="AI931" t="str">
            <v>Cameron LNG - Terminal</v>
          </cell>
          <cell r="AJ931" t="str">
            <v>Jul 31 2006</v>
          </cell>
          <cell r="AK931" t="str">
            <v>David Hatch</v>
          </cell>
          <cell r="AL931" t="str">
            <v>010801010021719</v>
          </cell>
          <cell r="AM931">
            <v>8</v>
          </cell>
          <cell r="AN931">
            <v>2008</v>
          </cell>
          <cell r="AO931">
            <v>0</v>
          </cell>
          <cell r="AP931">
            <v>80</v>
          </cell>
        </row>
        <row r="932">
          <cell r="G932" t="str">
            <v>20501</v>
          </cell>
          <cell r="H932" t="str">
            <v>01</v>
          </cell>
          <cell r="I932" t="str">
            <v>08</v>
          </cell>
          <cell r="J932" t="str">
            <v>01</v>
          </cell>
          <cell r="K932" t="str">
            <v>0100</v>
          </cell>
          <cell r="M932" t="str">
            <v>4</v>
          </cell>
          <cell r="N932" t="str">
            <v>01</v>
          </cell>
          <cell r="O932" t="str">
            <v>0108</v>
          </cell>
          <cell r="P932" t="str">
            <v>010801</v>
          </cell>
          <cell r="Q932" t="str">
            <v>0108010100</v>
          </cell>
          <cell r="R932" t="str">
            <v>4198: Cameron LNG, LLC                       Z-US$</v>
          </cell>
          <cell r="S932" t="str">
            <v>0108010100</v>
          </cell>
          <cell r="T932" t="str">
            <v>Cameron Internal Labors &amp; Exp</v>
          </cell>
          <cell r="U932" t="str">
            <v>SE LNG Labor</v>
          </cell>
          <cell r="V932" t="str">
            <v>Labor/Indirects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114</v>
          </cell>
          <cell r="AE932">
            <v>9120</v>
          </cell>
          <cell r="AF932" t="str">
            <v>4198: Cameron LNG, LLC                       Z-US$</v>
          </cell>
          <cell r="AG932">
            <v>0</v>
          </cell>
          <cell r="AH932">
            <v>0</v>
          </cell>
          <cell r="AI932" t="str">
            <v>Cameron LNG - Terminal</v>
          </cell>
          <cell r="AJ932" t="str">
            <v>Aug 31 2006</v>
          </cell>
          <cell r="AK932" t="str">
            <v>David Hatch</v>
          </cell>
          <cell r="AL932" t="str">
            <v>010801010021719</v>
          </cell>
          <cell r="AM932">
            <v>8</v>
          </cell>
          <cell r="AN932">
            <v>2008</v>
          </cell>
          <cell r="AO932">
            <v>0</v>
          </cell>
          <cell r="AP932">
            <v>80</v>
          </cell>
        </row>
        <row r="933">
          <cell r="G933" t="str">
            <v>20501</v>
          </cell>
          <cell r="H933" t="str">
            <v>01</v>
          </cell>
          <cell r="I933" t="str">
            <v>08</v>
          </cell>
          <cell r="J933" t="str">
            <v>01</v>
          </cell>
          <cell r="K933" t="str">
            <v>0100</v>
          </cell>
          <cell r="M933" t="str">
            <v>4</v>
          </cell>
          <cell r="N933" t="str">
            <v>01</v>
          </cell>
          <cell r="O933" t="str">
            <v>0108</v>
          </cell>
          <cell r="P933" t="str">
            <v>010801</v>
          </cell>
          <cell r="Q933" t="str">
            <v>0108010100</v>
          </cell>
          <cell r="R933" t="str">
            <v>4198: Cameron LNG, LLC                       Z-US$</v>
          </cell>
          <cell r="S933" t="str">
            <v>0108010100</v>
          </cell>
          <cell r="T933" t="str">
            <v>Cameron Internal Labors &amp; Exp</v>
          </cell>
          <cell r="U933" t="str">
            <v>SE LNG Labor</v>
          </cell>
          <cell r="V933" t="str">
            <v>Labor/Indirects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14</v>
          </cell>
          <cell r="AE933">
            <v>9120</v>
          </cell>
          <cell r="AF933" t="str">
            <v>4198: Cameron LNG, LLC                       Z-US$</v>
          </cell>
          <cell r="AG933">
            <v>0</v>
          </cell>
          <cell r="AH933">
            <v>0</v>
          </cell>
          <cell r="AI933" t="str">
            <v>Cameron LNG - Terminal</v>
          </cell>
          <cell r="AJ933" t="str">
            <v>Sep 30 2006</v>
          </cell>
          <cell r="AK933" t="str">
            <v>David Hatch</v>
          </cell>
          <cell r="AL933" t="str">
            <v>010801010021719</v>
          </cell>
          <cell r="AM933">
            <v>8</v>
          </cell>
          <cell r="AN933">
            <v>2008</v>
          </cell>
          <cell r="AO933">
            <v>0</v>
          </cell>
          <cell r="AP933">
            <v>80</v>
          </cell>
        </row>
        <row r="934">
          <cell r="G934" t="str">
            <v>20501</v>
          </cell>
          <cell r="H934" t="str">
            <v>01</v>
          </cell>
          <cell r="I934" t="str">
            <v>08</v>
          </cell>
          <cell r="J934" t="str">
            <v>01</v>
          </cell>
          <cell r="K934" t="str">
            <v>0100</v>
          </cell>
          <cell r="M934" t="str">
            <v>4</v>
          </cell>
          <cell r="N934" t="str">
            <v>01</v>
          </cell>
          <cell r="O934" t="str">
            <v>0108</v>
          </cell>
          <cell r="P934" t="str">
            <v>010801</v>
          </cell>
          <cell r="Q934" t="str">
            <v>0108010100</v>
          </cell>
          <cell r="R934" t="str">
            <v>4198: Cameron LNG, LLC                       Z-US$</v>
          </cell>
          <cell r="S934" t="str">
            <v>0108010100</v>
          </cell>
          <cell r="T934" t="str">
            <v>Cameron Internal Labors &amp; Exp</v>
          </cell>
          <cell r="U934" t="str">
            <v>SE LNG Labor</v>
          </cell>
          <cell r="V934" t="str">
            <v>Labor/Indirects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20</v>
          </cell>
          <cell r="AE934">
            <v>9600</v>
          </cell>
          <cell r="AF934" t="str">
            <v>4198: Cameron LNG, LLC                       Z-US$</v>
          </cell>
          <cell r="AG934">
            <v>0</v>
          </cell>
          <cell r="AH934">
            <v>0</v>
          </cell>
          <cell r="AI934" t="str">
            <v>Cameron LNG - Terminal</v>
          </cell>
          <cell r="AJ934" t="str">
            <v>Oct 31 2006</v>
          </cell>
          <cell r="AK934" t="str">
            <v>David Hatch</v>
          </cell>
          <cell r="AL934" t="str">
            <v>010801010021719</v>
          </cell>
          <cell r="AM934">
            <v>8</v>
          </cell>
          <cell r="AN934">
            <v>2008</v>
          </cell>
          <cell r="AO934">
            <v>0</v>
          </cell>
          <cell r="AP934">
            <v>80</v>
          </cell>
        </row>
        <row r="935">
          <cell r="G935" t="str">
            <v>20501</v>
          </cell>
          <cell r="H935" t="str">
            <v>01</v>
          </cell>
          <cell r="I935" t="str">
            <v>08</v>
          </cell>
          <cell r="J935" t="str">
            <v>01</v>
          </cell>
          <cell r="K935" t="str">
            <v>0100</v>
          </cell>
          <cell r="M935" t="str">
            <v>4</v>
          </cell>
          <cell r="N935" t="str">
            <v>01</v>
          </cell>
          <cell r="O935" t="str">
            <v>0108</v>
          </cell>
          <cell r="P935" t="str">
            <v>010801</v>
          </cell>
          <cell r="Q935" t="str">
            <v>0108010100</v>
          </cell>
          <cell r="R935" t="str">
            <v>4198: Cameron LNG, LLC                       Z-US$</v>
          </cell>
          <cell r="S935" t="str">
            <v>0108010100</v>
          </cell>
          <cell r="T935" t="str">
            <v>Cameron Internal Labors &amp; Exp</v>
          </cell>
          <cell r="U935" t="str">
            <v>SE LNG Labor</v>
          </cell>
          <cell r="V935" t="str">
            <v>Labor/Indirects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120</v>
          </cell>
          <cell r="AE935">
            <v>9600</v>
          </cell>
          <cell r="AF935" t="str">
            <v>4198: Cameron LNG, LLC                       Z-US$</v>
          </cell>
          <cell r="AG935">
            <v>0</v>
          </cell>
          <cell r="AH935">
            <v>0</v>
          </cell>
          <cell r="AI935" t="str">
            <v>Cameron LNG - Terminal</v>
          </cell>
          <cell r="AJ935" t="str">
            <v>Nov 30 2006</v>
          </cell>
          <cell r="AK935" t="str">
            <v>David Hatch</v>
          </cell>
          <cell r="AL935" t="str">
            <v>010801010021719</v>
          </cell>
          <cell r="AM935">
            <v>8</v>
          </cell>
          <cell r="AN935">
            <v>2008</v>
          </cell>
          <cell r="AO935">
            <v>0</v>
          </cell>
          <cell r="AP935">
            <v>80</v>
          </cell>
        </row>
        <row r="936">
          <cell r="G936" t="str">
            <v>20501</v>
          </cell>
          <cell r="H936" t="str">
            <v>01</v>
          </cell>
          <cell r="I936" t="str">
            <v>08</v>
          </cell>
          <cell r="J936" t="str">
            <v>01</v>
          </cell>
          <cell r="K936" t="str">
            <v>0100</v>
          </cell>
          <cell r="M936" t="str">
            <v>4</v>
          </cell>
          <cell r="N936" t="str">
            <v>01</v>
          </cell>
          <cell r="O936" t="str">
            <v>0108</v>
          </cell>
          <cell r="P936" t="str">
            <v>010801</v>
          </cell>
          <cell r="Q936" t="str">
            <v>0108010100</v>
          </cell>
          <cell r="R936" t="str">
            <v>4198: Cameron LNG, LLC                       Z-US$</v>
          </cell>
          <cell r="S936" t="str">
            <v>0108010100</v>
          </cell>
          <cell r="T936" t="str">
            <v>Cameron Internal Labors &amp; Exp</v>
          </cell>
          <cell r="U936" t="str">
            <v>SE LNG Labor</v>
          </cell>
          <cell r="V936" t="str">
            <v>Labor/Indirects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2</v>
          </cell>
          <cell r="AE936">
            <v>8160</v>
          </cell>
          <cell r="AF936" t="str">
            <v>4198: Cameron LNG, LLC                       Z-US$</v>
          </cell>
          <cell r="AG936">
            <v>0</v>
          </cell>
          <cell r="AH936">
            <v>0</v>
          </cell>
          <cell r="AI936" t="str">
            <v>Cameron LNG - Terminal</v>
          </cell>
          <cell r="AJ936" t="str">
            <v>Dec 27 2006</v>
          </cell>
          <cell r="AK936" t="str">
            <v>David Hatch</v>
          </cell>
          <cell r="AL936" t="str">
            <v>010801010021719</v>
          </cell>
          <cell r="AM936">
            <v>8</v>
          </cell>
          <cell r="AN936">
            <v>2008</v>
          </cell>
          <cell r="AO936">
            <v>0</v>
          </cell>
          <cell r="AP936">
            <v>80</v>
          </cell>
        </row>
        <row r="937">
          <cell r="G937" t="str">
            <v>20501</v>
          </cell>
          <cell r="H937" t="str">
            <v>01</v>
          </cell>
          <cell r="I937" t="str">
            <v>08</v>
          </cell>
          <cell r="J937" t="str">
            <v>01</v>
          </cell>
          <cell r="K937" t="str">
            <v>0100</v>
          </cell>
          <cell r="M937" t="str">
            <v>4</v>
          </cell>
          <cell r="N937" t="str">
            <v>01</v>
          </cell>
          <cell r="O937" t="str">
            <v>0108</v>
          </cell>
          <cell r="P937" t="str">
            <v>010801</v>
          </cell>
          <cell r="Q937" t="str">
            <v>0108010100</v>
          </cell>
          <cell r="R937" t="str">
            <v>4198: Cameron LNG, LLC                       Z-US$</v>
          </cell>
          <cell r="S937" t="str">
            <v>0108010100</v>
          </cell>
          <cell r="T937" t="str">
            <v>Cameron Internal Labors &amp; Exp</v>
          </cell>
          <cell r="U937" t="str">
            <v>SE LNG Labor</v>
          </cell>
          <cell r="V937" t="str">
            <v>Labor/Indirects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8</v>
          </cell>
          <cell r="AE937">
            <v>8640</v>
          </cell>
          <cell r="AF937" t="str">
            <v>4198: Cameron LNG, LLC                       Z-US$</v>
          </cell>
          <cell r="AG937">
            <v>0</v>
          </cell>
          <cell r="AH937">
            <v>0</v>
          </cell>
          <cell r="AI937" t="str">
            <v>Cameron LNG - Terminal</v>
          </cell>
          <cell r="AJ937" t="str">
            <v>Jan 31 2007</v>
          </cell>
          <cell r="AK937" t="str">
            <v>David Hatch</v>
          </cell>
          <cell r="AL937" t="str">
            <v>010801010021719</v>
          </cell>
          <cell r="AM937">
            <v>8</v>
          </cell>
          <cell r="AN937">
            <v>2008</v>
          </cell>
          <cell r="AO937">
            <v>0</v>
          </cell>
          <cell r="AP937">
            <v>80</v>
          </cell>
        </row>
        <row r="938">
          <cell r="G938" t="str">
            <v>20501</v>
          </cell>
          <cell r="H938" t="str">
            <v>01</v>
          </cell>
          <cell r="I938" t="str">
            <v>08</v>
          </cell>
          <cell r="J938" t="str">
            <v>01</v>
          </cell>
          <cell r="K938" t="str">
            <v>0100</v>
          </cell>
          <cell r="M938" t="str">
            <v>4</v>
          </cell>
          <cell r="N938" t="str">
            <v>01</v>
          </cell>
          <cell r="O938" t="str">
            <v>0108</v>
          </cell>
          <cell r="P938" t="str">
            <v>010801</v>
          </cell>
          <cell r="Q938" t="str">
            <v>0108010100</v>
          </cell>
          <cell r="R938" t="str">
            <v>4198: Cameron LNG, LLC                       Z-US$</v>
          </cell>
          <cell r="S938" t="str">
            <v>0108010100</v>
          </cell>
          <cell r="T938" t="str">
            <v>Cameron Internal Labors &amp; Exp</v>
          </cell>
          <cell r="U938" t="str">
            <v>SE LNG Labor</v>
          </cell>
          <cell r="V938" t="str">
            <v>Labor/Indirects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08</v>
          </cell>
          <cell r="AE938">
            <v>8640</v>
          </cell>
          <cell r="AF938" t="str">
            <v>4198: Cameron LNG, LLC                       Z-US$</v>
          </cell>
          <cell r="AG938">
            <v>0</v>
          </cell>
          <cell r="AH938">
            <v>0</v>
          </cell>
          <cell r="AI938" t="str">
            <v>Cameron LNG - Terminal</v>
          </cell>
          <cell r="AJ938" t="str">
            <v>Feb 28 2007</v>
          </cell>
          <cell r="AK938" t="str">
            <v>David Hatch</v>
          </cell>
          <cell r="AL938" t="str">
            <v>010801010021719</v>
          </cell>
          <cell r="AM938">
            <v>8</v>
          </cell>
          <cell r="AN938">
            <v>2008</v>
          </cell>
          <cell r="AO938">
            <v>0</v>
          </cell>
          <cell r="AP938">
            <v>80</v>
          </cell>
        </row>
        <row r="939">
          <cell r="G939" t="str">
            <v>20501</v>
          </cell>
          <cell r="H939" t="str">
            <v>01</v>
          </cell>
          <cell r="I939" t="str">
            <v>08</v>
          </cell>
          <cell r="J939" t="str">
            <v>01</v>
          </cell>
          <cell r="K939" t="str">
            <v>0100</v>
          </cell>
          <cell r="M939" t="str">
            <v>4</v>
          </cell>
          <cell r="N939" t="str">
            <v>01</v>
          </cell>
          <cell r="O939" t="str">
            <v>0108</v>
          </cell>
          <cell r="P939" t="str">
            <v>010801</v>
          </cell>
          <cell r="Q939" t="str">
            <v>0108010100</v>
          </cell>
          <cell r="R939" t="str">
            <v>4198: Cameron LNG, LLC                       Z-US$</v>
          </cell>
          <cell r="S939" t="str">
            <v>0108010100</v>
          </cell>
          <cell r="T939" t="str">
            <v>Cameron Internal Labors &amp; Exp</v>
          </cell>
          <cell r="U939" t="str">
            <v>SE LNG Labor</v>
          </cell>
          <cell r="V939" t="str">
            <v>Labor/Indirects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20</v>
          </cell>
          <cell r="AE939">
            <v>9600</v>
          </cell>
          <cell r="AF939" t="str">
            <v>4198: Cameron LNG, LLC                       Z-US$</v>
          </cell>
          <cell r="AG939">
            <v>0</v>
          </cell>
          <cell r="AH939">
            <v>0</v>
          </cell>
          <cell r="AI939" t="str">
            <v>Cameron LNG - Terminal</v>
          </cell>
          <cell r="AJ939" t="str">
            <v>Mar 31 2007</v>
          </cell>
          <cell r="AK939" t="str">
            <v>David Hatch</v>
          </cell>
          <cell r="AL939" t="str">
            <v>010801010021719</v>
          </cell>
          <cell r="AM939">
            <v>8</v>
          </cell>
          <cell r="AN939">
            <v>2008</v>
          </cell>
          <cell r="AO939">
            <v>0</v>
          </cell>
          <cell r="AP939">
            <v>80</v>
          </cell>
        </row>
        <row r="940">
          <cell r="G940" t="str">
            <v>20501</v>
          </cell>
          <cell r="H940" t="str">
            <v>01</v>
          </cell>
          <cell r="I940" t="str">
            <v>08</v>
          </cell>
          <cell r="J940" t="str">
            <v>01</v>
          </cell>
          <cell r="K940" t="str">
            <v>0100</v>
          </cell>
          <cell r="M940" t="str">
            <v>4</v>
          </cell>
          <cell r="N940" t="str">
            <v>01</v>
          </cell>
          <cell r="O940" t="str">
            <v>0108</v>
          </cell>
          <cell r="P940" t="str">
            <v>010801</v>
          </cell>
          <cell r="Q940" t="str">
            <v>0108010100</v>
          </cell>
          <cell r="R940" t="str">
            <v>4198: Cameron LNG, LLC                       Z-US$</v>
          </cell>
          <cell r="S940" t="str">
            <v>0108010100</v>
          </cell>
          <cell r="T940" t="str">
            <v>Cameron Internal Labors &amp; Exp</v>
          </cell>
          <cell r="U940" t="str">
            <v>SE LNG Labor</v>
          </cell>
          <cell r="V940" t="str">
            <v>Labor/Indirects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08</v>
          </cell>
          <cell r="AE940">
            <v>8640</v>
          </cell>
          <cell r="AF940" t="str">
            <v>4198: Cameron LNG, LLC                       Z-US$</v>
          </cell>
          <cell r="AG940">
            <v>0</v>
          </cell>
          <cell r="AH940">
            <v>0</v>
          </cell>
          <cell r="AI940" t="str">
            <v>Cameron LNG - Terminal</v>
          </cell>
          <cell r="AJ940" t="str">
            <v>Apr 30 2007</v>
          </cell>
          <cell r="AK940" t="str">
            <v>David Hatch</v>
          </cell>
          <cell r="AL940" t="str">
            <v>010801010021719</v>
          </cell>
          <cell r="AM940">
            <v>8</v>
          </cell>
          <cell r="AN940">
            <v>2008</v>
          </cell>
          <cell r="AO940">
            <v>0</v>
          </cell>
          <cell r="AP940">
            <v>80</v>
          </cell>
        </row>
        <row r="941">
          <cell r="G941" t="str">
            <v>20501</v>
          </cell>
          <cell r="H941" t="str">
            <v>01</v>
          </cell>
          <cell r="I941" t="str">
            <v>08</v>
          </cell>
          <cell r="J941" t="str">
            <v>01</v>
          </cell>
          <cell r="K941" t="str">
            <v>0100</v>
          </cell>
          <cell r="M941" t="str">
            <v>4</v>
          </cell>
          <cell r="N941" t="str">
            <v>01</v>
          </cell>
          <cell r="O941" t="str">
            <v>0108</v>
          </cell>
          <cell r="P941" t="str">
            <v>010801</v>
          </cell>
          <cell r="Q941" t="str">
            <v>0108010100</v>
          </cell>
          <cell r="R941" t="str">
            <v>4198: Cameron LNG, LLC                       Z-US$</v>
          </cell>
          <cell r="S941" t="str">
            <v>0108010100</v>
          </cell>
          <cell r="T941" t="str">
            <v>Cameron Internal Labors &amp; Exp</v>
          </cell>
          <cell r="U941" t="str">
            <v>SE LNG Labor</v>
          </cell>
          <cell r="V941" t="str">
            <v>Labor/Indirects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08</v>
          </cell>
          <cell r="AE941">
            <v>8640</v>
          </cell>
          <cell r="AF941" t="str">
            <v>4198: Cameron LNG, LLC                       Z-US$</v>
          </cell>
          <cell r="AG941">
            <v>0</v>
          </cell>
          <cell r="AH941">
            <v>0</v>
          </cell>
          <cell r="AI941" t="str">
            <v>Cameron LNG - Terminal</v>
          </cell>
          <cell r="AJ941" t="str">
            <v>May 30 2007</v>
          </cell>
          <cell r="AK941" t="str">
            <v>David Hatch</v>
          </cell>
          <cell r="AL941" t="str">
            <v>010801010021719</v>
          </cell>
          <cell r="AM941">
            <v>8</v>
          </cell>
          <cell r="AN941">
            <v>2008</v>
          </cell>
          <cell r="AO941">
            <v>0</v>
          </cell>
          <cell r="AP941">
            <v>80</v>
          </cell>
        </row>
        <row r="942">
          <cell r="G942" t="str">
            <v>20501</v>
          </cell>
          <cell r="H942" t="str">
            <v>01</v>
          </cell>
          <cell r="I942" t="str">
            <v>08</v>
          </cell>
          <cell r="J942" t="str">
            <v>01</v>
          </cell>
          <cell r="K942" t="str">
            <v>0100</v>
          </cell>
          <cell r="M942" t="str">
            <v>4</v>
          </cell>
          <cell r="N942" t="str">
            <v>01</v>
          </cell>
          <cell r="O942" t="str">
            <v>0108</v>
          </cell>
          <cell r="P942" t="str">
            <v>010801</v>
          </cell>
          <cell r="Q942" t="str">
            <v>0108010100</v>
          </cell>
          <cell r="R942" t="str">
            <v>4198: Cameron LNG, LLC                       Z-US$</v>
          </cell>
          <cell r="S942" t="str">
            <v>0108010100</v>
          </cell>
          <cell r="T942" t="str">
            <v>Cameron Internal Labors &amp; Exp</v>
          </cell>
          <cell r="U942" t="str">
            <v>SE LNG Labor</v>
          </cell>
          <cell r="V942" t="str">
            <v>Labor/Indirects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108</v>
          </cell>
          <cell r="AE942">
            <v>8640</v>
          </cell>
          <cell r="AF942" t="str">
            <v>4198: Cameron LNG, LLC                       Z-US$</v>
          </cell>
          <cell r="AG942">
            <v>0</v>
          </cell>
          <cell r="AH942">
            <v>0</v>
          </cell>
          <cell r="AI942" t="str">
            <v>Cameron LNG - Terminal</v>
          </cell>
          <cell r="AJ942" t="str">
            <v>Jun 30 2007</v>
          </cell>
          <cell r="AK942" t="str">
            <v>David Hatch</v>
          </cell>
          <cell r="AL942" t="str">
            <v>010801010021719</v>
          </cell>
          <cell r="AM942">
            <v>8</v>
          </cell>
          <cell r="AN942">
            <v>2008</v>
          </cell>
          <cell r="AO942">
            <v>0</v>
          </cell>
          <cell r="AP942">
            <v>80</v>
          </cell>
        </row>
        <row r="943">
          <cell r="G943" t="str">
            <v>20501</v>
          </cell>
          <cell r="H943" t="str">
            <v>01</v>
          </cell>
          <cell r="I943" t="str">
            <v>08</v>
          </cell>
          <cell r="J943" t="str">
            <v>01</v>
          </cell>
          <cell r="K943" t="str">
            <v>0100</v>
          </cell>
          <cell r="M943" t="str">
            <v>4</v>
          </cell>
          <cell r="N943" t="str">
            <v>01</v>
          </cell>
          <cell r="O943" t="str">
            <v>0108</v>
          </cell>
          <cell r="P943" t="str">
            <v>010801</v>
          </cell>
          <cell r="Q943" t="str">
            <v>0108010100</v>
          </cell>
          <cell r="R943" t="str">
            <v>4198: Cameron LNG, LLC                       Z-US$</v>
          </cell>
          <cell r="S943" t="str">
            <v>0108010100</v>
          </cell>
          <cell r="T943" t="str">
            <v>Cameron Internal Labors &amp; Exp</v>
          </cell>
          <cell r="U943" t="str">
            <v>SE LNG Labor</v>
          </cell>
          <cell r="V943" t="str">
            <v>Labor/Indirects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14</v>
          </cell>
          <cell r="AE943">
            <v>9120</v>
          </cell>
          <cell r="AF943" t="str">
            <v>4198: Cameron LNG, LLC                       Z-US$</v>
          </cell>
          <cell r="AG943">
            <v>0</v>
          </cell>
          <cell r="AH943">
            <v>0</v>
          </cell>
          <cell r="AI943" t="str">
            <v>Cameron LNG - Terminal</v>
          </cell>
          <cell r="AJ943" t="str">
            <v>Jul 31 2007</v>
          </cell>
          <cell r="AK943" t="str">
            <v>David Hatch</v>
          </cell>
          <cell r="AL943" t="str">
            <v>010801010021719</v>
          </cell>
          <cell r="AM943">
            <v>8</v>
          </cell>
          <cell r="AN943">
            <v>2008</v>
          </cell>
          <cell r="AO943">
            <v>0</v>
          </cell>
          <cell r="AP943">
            <v>80</v>
          </cell>
        </row>
        <row r="944">
          <cell r="G944" t="str">
            <v>20501</v>
          </cell>
          <cell r="H944" t="str">
            <v>01</v>
          </cell>
          <cell r="I944" t="str">
            <v>08</v>
          </cell>
          <cell r="J944" t="str">
            <v>01</v>
          </cell>
          <cell r="K944" t="str">
            <v>0100</v>
          </cell>
          <cell r="M944" t="str">
            <v>4</v>
          </cell>
          <cell r="N944" t="str">
            <v>01</v>
          </cell>
          <cell r="O944" t="str">
            <v>0108</v>
          </cell>
          <cell r="P944" t="str">
            <v>010801</v>
          </cell>
          <cell r="Q944" t="str">
            <v>0108010100</v>
          </cell>
          <cell r="R944" t="str">
            <v>4198: Cameron LNG, LLC                       Z-US$</v>
          </cell>
          <cell r="S944" t="str">
            <v>0108010100</v>
          </cell>
          <cell r="T944" t="str">
            <v>Cameron Internal Labors &amp; Exp</v>
          </cell>
          <cell r="U944" t="str">
            <v>SE LNG Labor</v>
          </cell>
          <cell r="V944" t="str">
            <v>Labor/Indirects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68</v>
          </cell>
          <cell r="AE944">
            <v>13440</v>
          </cell>
          <cell r="AF944" t="str">
            <v>4198: Cameron LNG, LLC                       Z-US$</v>
          </cell>
          <cell r="AG944">
            <v>0</v>
          </cell>
          <cell r="AH944">
            <v>0</v>
          </cell>
          <cell r="AI944" t="str">
            <v>Cameron LNG - Terminal</v>
          </cell>
          <cell r="AJ944" t="str">
            <v>Aug 31 2007</v>
          </cell>
          <cell r="AK944" t="str">
            <v>David Hatch</v>
          </cell>
          <cell r="AL944" t="str">
            <v>010801010021719</v>
          </cell>
          <cell r="AM944">
            <v>8</v>
          </cell>
          <cell r="AN944">
            <v>2008</v>
          </cell>
          <cell r="AO944">
            <v>0</v>
          </cell>
          <cell r="AP944">
            <v>80</v>
          </cell>
        </row>
        <row r="945">
          <cell r="G945" t="str">
            <v>20501</v>
          </cell>
          <cell r="H945" t="str">
            <v>01</v>
          </cell>
          <cell r="I945" t="str">
            <v>08</v>
          </cell>
          <cell r="J945" t="str">
            <v>01</v>
          </cell>
          <cell r="K945" t="str">
            <v>0100</v>
          </cell>
          <cell r="M945" t="str">
            <v>4</v>
          </cell>
          <cell r="N945" t="str">
            <v>01</v>
          </cell>
          <cell r="O945" t="str">
            <v>0108</v>
          </cell>
          <cell r="P945" t="str">
            <v>010801</v>
          </cell>
          <cell r="Q945" t="str">
            <v>0108010100</v>
          </cell>
          <cell r="R945" t="str">
            <v>4198: Cameron LNG, LLC                       Z-US$</v>
          </cell>
          <cell r="S945" t="str">
            <v>0108010100</v>
          </cell>
          <cell r="T945" t="str">
            <v>Cameron Internal Labors &amp; Exp</v>
          </cell>
          <cell r="U945" t="str">
            <v>SE LNG Labor</v>
          </cell>
          <cell r="V945" t="str">
            <v>Labor/Indirects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78</v>
          </cell>
          <cell r="AE945">
            <v>6240</v>
          </cell>
          <cell r="AF945" t="str">
            <v>4198: Cameron LNG, LLC                       Z-US$</v>
          </cell>
          <cell r="AG945">
            <v>0</v>
          </cell>
          <cell r="AH945">
            <v>0</v>
          </cell>
          <cell r="AI945" t="str">
            <v>Cameron LNG - Terminal</v>
          </cell>
          <cell r="AJ945" t="str">
            <v>Sep 30 2007</v>
          </cell>
          <cell r="AK945" t="str">
            <v>David Hatch</v>
          </cell>
          <cell r="AL945" t="str">
            <v>010801010021719</v>
          </cell>
          <cell r="AM945">
            <v>8</v>
          </cell>
          <cell r="AN945">
            <v>2008</v>
          </cell>
          <cell r="AO945">
            <v>0</v>
          </cell>
          <cell r="AP945">
            <v>80</v>
          </cell>
        </row>
        <row r="946">
          <cell r="G946" t="str">
            <v>20501</v>
          </cell>
          <cell r="H946" t="str">
            <v>01</v>
          </cell>
          <cell r="I946" t="str">
            <v>08</v>
          </cell>
          <cell r="J946" t="str">
            <v>01</v>
          </cell>
          <cell r="K946" t="str">
            <v>0100</v>
          </cell>
          <cell r="R946" t="str">
            <v>4198: Cameron LNG, LLC                       Z-US$</v>
          </cell>
          <cell r="X946">
            <v>160</v>
          </cell>
          <cell r="Y946">
            <v>12800</v>
          </cell>
          <cell r="AA946">
            <v>704</v>
          </cell>
          <cell r="AB946">
            <v>56320</v>
          </cell>
          <cell r="AD946">
            <v>704</v>
          </cell>
          <cell r="AE946">
            <v>56320</v>
          </cell>
          <cell r="AL946" t="str">
            <v>010801010022187 Total</v>
          </cell>
        </row>
        <row r="947">
          <cell r="G947" t="str">
            <v>20501</v>
          </cell>
          <cell r="H947" t="str">
            <v>01</v>
          </cell>
          <cell r="I947" t="str">
            <v>08</v>
          </cell>
          <cell r="J947" t="str">
            <v>01</v>
          </cell>
          <cell r="K947" t="str">
            <v>0100</v>
          </cell>
          <cell r="M947" t="str">
            <v>4</v>
          </cell>
          <cell r="N947" t="str">
            <v>01</v>
          </cell>
          <cell r="O947" t="str">
            <v>0108</v>
          </cell>
          <cell r="P947" t="str">
            <v>010801</v>
          </cell>
          <cell r="Q947" t="str">
            <v>0108010100</v>
          </cell>
          <cell r="R947" t="str">
            <v>4198: Cameron LNG, LLC                       Z-US$</v>
          </cell>
          <cell r="S947" t="str">
            <v>0108010100</v>
          </cell>
          <cell r="T947" t="str">
            <v>Cameron Internal Labors &amp; Exp</v>
          </cell>
          <cell r="U947" t="str">
            <v>SE LNG Labor</v>
          </cell>
          <cell r="V947" t="str">
            <v>Labor/Indirects</v>
          </cell>
          <cell r="X947">
            <v>0</v>
          </cell>
          <cell r="Y947">
            <v>0</v>
          </cell>
          <cell r="Z947">
            <v>0</v>
          </cell>
          <cell r="AA947">
            <v>544</v>
          </cell>
          <cell r="AB947">
            <v>43520</v>
          </cell>
          <cell r="AC947">
            <v>80</v>
          </cell>
          <cell r="AD947">
            <v>544</v>
          </cell>
          <cell r="AE947">
            <v>43520</v>
          </cell>
          <cell r="AF947" t="str">
            <v>4198: Cameron LNG, LLC                       Z-US$</v>
          </cell>
          <cell r="AG947">
            <v>0</v>
          </cell>
          <cell r="AH947">
            <v>0</v>
          </cell>
          <cell r="AI947" t="str">
            <v>Cameron LNG - Terminal</v>
          </cell>
          <cell r="AJ947" t="str">
            <v>Jul 31 2008</v>
          </cell>
          <cell r="AK947" t="str">
            <v>Naty Natarajan</v>
          </cell>
          <cell r="AL947" t="str">
            <v>010801010022187</v>
          </cell>
          <cell r="AM947">
            <v>8</v>
          </cell>
          <cell r="AN947">
            <v>2008</v>
          </cell>
          <cell r="AO947">
            <v>0</v>
          </cell>
          <cell r="AP947">
            <v>80</v>
          </cell>
        </row>
        <row r="948">
          <cell r="G948" t="str">
            <v>20501</v>
          </cell>
          <cell r="H948" t="str">
            <v>01</v>
          </cell>
          <cell r="I948" t="str">
            <v>08</v>
          </cell>
          <cell r="J948" t="str">
            <v>01</v>
          </cell>
          <cell r="K948" t="str">
            <v>0100</v>
          </cell>
          <cell r="M948" t="str">
            <v>4</v>
          </cell>
          <cell r="N948" t="str">
            <v>01</v>
          </cell>
          <cell r="O948" t="str">
            <v>0108</v>
          </cell>
          <cell r="P948" t="str">
            <v>010801</v>
          </cell>
          <cell r="Q948" t="str">
            <v>0108010100</v>
          </cell>
          <cell r="R948" t="str">
            <v>4198: Cameron LNG, LLC                       Z-US$</v>
          </cell>
          <cell r="S948" t="str">
            <v>0108010100</v>
          </cell>
          <cell r="T948" t="str">
            <v>Cameron Internal Labors &amp; Exp</v>
          </cell>
          <cell r="U948" t="str">
            <v>SE LNG Labor</v>
          </cell>
          <cell r="V948" t="str">
            <v>Labor/Indirects</v>
          </cell>
          <cell r="X948">
            <v>160</v>
          </cell>
          <cell r="Y948">
            <v>12800</v>
          </cell>
          <cell r="Z948">
            <v>80</v>
          </cell>
          <cell r="AA948">
            <v>160</v>
          </cell>
          <cell r="AB948">
            <v>12800</v>
          </cell>
          <cell r="AC948">
            <v>80</v>
          </cell>
          <cell r="AD948">
            <v>160</v>
          </cell>
          <cell r="AE948">
            <v>12800</v>
          </cell>
          <cell r="AF948" t="str">
            <v>4198: Cameron LNG, LLC                       Z-US$</v>
          </cell>
          <cell r="AG948">
            <v>0</v>
          </cell>
          <cell r="AH948">
            <v>0</v>
          </cell>
          <cell r="AI948" t="str">
            <v>Cameron LNG - Terminal</v>
          </cell>
          <cell r="AJ948" t="str">
            <v>Aug 31 2008</v>
          </cell>
          <cell r="AK948" t="str">
            <v>Naty Natarajan</v>
          </cell>
          <cell r="AL948" t="str">
            <v>010801010022187</v>
          </cell>
          <cell r="AM948">
            <v>8</v>
          </cell>
          <cell r="AN948">
            <v>2008</v>
          </cell>
          <cell r="AO948">
            <v>0</v>
          </cell>
          <cell r="AP948">
            <v>80</v>
          </cell>
        </row>
        <row r="949">
          <cell r="G949" t="str">
            <v>20501</v>
          </cell>
          <cell r="H949" t="str">
            <v>01</v>
          </cell>
          <cell r="I949" t="str">
            <v>08</v>
          </cell>
          <cell r="J949" t="str">
            <v>01</v>
          </cell>
          <cell r="K949" t="str">
            <v>0100</v>
          </cell>
          <cell r="R949" t="str">
            <v>4198: Cameron LNG, LLC                       Z-US$</v>
          </cell>
          <cell r="X949">
            <v>160</v>
          </cell>
          <cell r="Y949">
            <v>17600</v>
          </cell>
          <cell r="AA949">
            <v>1398</v>
          </cell>
          <cell r="AB949">
            <v>153780</v>
          </cell>
          <cell r="AD949">
            <v>4023</v>
          </cell>
          <cell r="AE949">
            <v>442420</v>
          </cell>
          <cell r="AL949" t="str">
            <v>010801010022188 Total</v>
          </cell>
        </row>
        <row r="950">
          <cell r="G950" t="str">
            <v>20501</v>
          </cell>
          <cell r="H950" t="str">
            <v>01</v>
          </cell>
          <cell r="I950" t="str">
            <v>08</v>
          </cell>
          <cell r="J950" t="str">
            <v>01</v>
          </cell>
          <cell r="K950" t="str">
            <v>0100</v>
          </cell>
          <cell r="M950" t="str">
            <v>4</v>
          </cell>
          <cell r="N950" t="str">
            <v>01</v>
          </cell>
          <cell r="O950" t="str">
            <v>0108</v>
          </cell>
          <cell r="P950" t="str">
            <v>010801</v>
          </cell>
          <cell r="Q950" t="str">
            <v>0108010100</v>
          </cell>
          <cell r="R950" t="str">
            <v>4198: Cameron LNG, LLC                       Z-US$</v>
          </cell>
          <cell r="S950" t="str">
            <v>0108010100</v>
          </cell>
          <cell r="T950" t="str">
            <v>Cameron Internal Labors &amp; Exp</v>
          </cell>
          <cell r="U950" t="str">
            <v>SE LNG Labor</v>
          </cell>
          <cell r="V950" t="str">
            <v>Labor/Indirects</v>
          </cell>
          <cell r="X950">
            <v>0</v>
          </cell>
          <cell r="Y950">
            <v>0</v>
          </cell>
          <cell r="Z950">
            <v>0</v>
          </cell>
          <cell r="AA950">
            <v>224</v>
          </cell>
          <cell r="AB950">
            <v>24640</v>
          </cell>
          <cell r="AC950">
            <v>110</v>
          </cell>
          <cell r="AD950">
            <v>224</v>
          </cell>
          <cell r="AE950">
            <v>24640</v>
          </cell>
          <cell r="AF950" t="str">
            <v>4198: Cameron LNG, LLC                       Z-US$</v>
          </cell>
          <cell r="AG950">
            <v>0</v>
          </cell>
          <cell r="AH950">
            <v>0</v>
          </cell>
          <cell r="AI950" t="str">
            <v>Cameron LNG - Terminal</v>
          </cell>
          <cell r="AJ950" t="str">
            <v>Jan 31 2008</v>
          </cell>
          <cell r="AK950" t="str">
            <v>Roger Stanhope</v>
          </cell>
          <cell r="AL950" t="str">
            <v>010801010022188</v>
          </cell>
          <cell r="AM950">
            <v>8</v>
          </cell>
          <cell r="AN950">
            <v>2008</v>
          </cell>
          <cell r="AO950">
            <v>0</v>
          </cell>
          <cell r="AP950">
            <v>110</v>
          </cell>
        </row>
        <row r="951">
          <cell r="G951" t="str">
            <v>20501</v>
          </cell>
          <cell r="H951" t="str">
            <v>01</v>
          </cell>
          <cell r="I951" t="str">
            <v>08</v>
          </cell>
          <cell r="J951" t="str">
            <v>01</v>
          </cell>
          <cell r="K951" t="str">
            <v>0100</v>
          </cell>
          <cell r="M951" t="str">
            <v>4</v>
          </cell>
          <cell r="N951" t="str">
            <v>01</v>
          </cell>
          <cell r="O951" t="str">
            <v>0108</v>
          </cell>
          <cell r="P951" t="str">
            <v>010801</v>
          </cell>
          <cell r="Q951" t="str">
            <v>0108010100</v>
          </cell>
          <cell r="R951" t="str">
            <v>4198: Cameron LNG, LLC                       Z-US$</v>
          </cell>
          <cell r="S951" t="str">
            <v>0108010100</v>
          </cell>
          <cell r="T951" t="str">
            <v>Cameron Internal Labors &amp; Exp</v>
          </cell>
          <cell r="U951" t="str">
            <v>SE LNG Labor</v>
          </cell>
          <cell r="V951" t="str">
            <v>Labor/Indirects</v>
          </cell>
          <cell r="X951">
            <v>0</v>
          </cell>
          <cell r="Y951">
            <v>0</v>
          </cell>
          <cell r="Z951">
            <v>0</v>
          </cell>
          <cell r="AA951">
            <v>160</v>
          </cell>
          <cell r="AB951">
            <v>17600</v>
          </cell>
          <cell r="AC951">
            <v>110</v>
          </cell>
          <cell r="AD951">
            <v>160</v>
          </cell>
          <cell r="AE951">
            <v>17600</v>
          </cell>
          <cell r="AF951" t="str">
            <v>4198: Cameron LNG, LLC                       Z-US$</v>
          </cell>
          <cell r="AG951">
            <v>0</v>
          </cell>
          <cell r="AH951">
            <v>0</v>
          </cell>
          <cell r="AI951" t="str">
            <v>Cameron LNG - Terminal</v>
          </cell>
          <cell r="AJ951" t="str">
            <v>Feb 29 2008</v>
          </cell>
          <cell r="AK951" t="str">
            <v>Roger Stanhope</v>
          </cell>
          <cell r="AL951" t="str">
            <v>010801010022188</v>
          </cell>
          <cell r="AM951">
            <v>8</v>
          </cell>
          <cell r="AN951">
            <v>2008</v>
          </cell>
          <cell r="AO951">
            <v>0</v>
          </cell>
          <cell r="AP951">
            <v>110</v>
          </cell>
        </row>
        <row r="952">
          <cell r="G952" t="str">
            <v>20501</v>
          </cell>
          <cell r="H952" t="str">
            <v>01</v>
          </cell>
          <cell r="I952" t="str">
            <v>08</v>
          </cell>
          <cell r="J952" t="str">
            <v>01</v>
          </cell>
          <cell r="K952" t="str">
            <v>0100</v>
          </cell>
          <cell r="M952" t="str">
            <v>4</v>
          </cell>
          <cell r="N952" t="str">
            <v>01</v>
          </cell>
          <cell r="O952" t="str">
            <v>0108</v>
          </cell>
          <cell r="P952" t="str">
            <v>010801</v>
          </cell>
          <cell r="Q952" t="str">
            <v>0108010100</v>
          </cell>
          <cell r="R952" t="str">
            <v>4198: Cameron LNG, LLC                       Z-US$</v>
          </cell>
          <cell r="S952" t="str">
            <v>0108010100</v>
          </cell>
          <cell r="T952" t="str">
            <v>Cameron Internal Labors &amp; Exp</v>
          </cell>
          <cell r="U952" t="str">
            <v>SE LNG Labor</v>
          </cell>
          <cell r="V952" t="str">
            <v>Labor/Indirects</v>
          </cell>
          <cell r="X952">
            <v>0</v>
          </cell>
          <cell r="Y952">
            <v>0</v>
          </cell>
          <cell r="Z952">
            <v>0</v>
          </cell>
          <cell r="AA952">
            <v>160</v>
          </cell>
          <cell r="AB952">
            <v>17600</v>
          </cell>
          <cell r="AC952">
            <v>110</v>
          </cell>
          <cell r="AD952">
            <v>160</v>
          </cell>
          <cell r="AE952">
            <v>17600</v>
          </cell>
          <cell r="AF952" t="str">
            <v>4198: Cameron LNG, LLC                       Z-US$</v>
          </cell>
          <cell r="AG952">
            <v>0</v>
          </cell>
          <cell r="AH952">
            <v>0</v>
          </cell>
          <cell r="AI952" t="str">
            <v>Cameron LNG - Terminal</v>
          </cell>
          <cell r="AJ952" t="str">
            <v>Mar 31 2008</v>
          </cell>
          <cell r="AK952" t="str">
            <v>Roger Stanhope</v>
          </cell>
          <cell r="AL952" t="str">
            <v>010801010022188</v>
          </cell>
          <cell r="AM952">
            <v>8</v>
          </cell>
          <cell r="AN952">
            <v>2008</v>
          </cell>
          <cell r="AO952">
            <v>0</v>
          </cell>
          <cell r="AP952">
            <v>110</v>
          </cell>
        </row>
        <row r="953">
          <cell r="G953" t="str">
            <v>20501</v>
          </cell>
          <cell r="H953" t="str">
            <v>01</v>
          </cell>
          <cell r="I953" t="str">
            <v>08</v>
          </cell>
          <cell r="J953" t="str">
            <v>01</v>
          </cell>
          <cell r="K953" t="str">
            <v>0100</v>
          </cell>
          <cell r="M953" t="str">
            <v>4</v>
          </cell>
          <cell r="N953" t="str">
            <v>01</v>
          </cell>
          <cell r="O953" t="str">
            <v>0108</v>
          </cell>
          <cell r="P953" t="str">
            <v>010801</v>
          </cell>
          <cell r="Q953" t="str">
            <v>0108010100</v>
          </cell>
          <cell r="R953" t="str">
            <v>4198: Cameron LNG, LLC                       Z-US$</v>
          </cell>
          <cell r="S953" t="str">
            <v>0108010100</v>
          </cell>
          <cell r="T953" t="str">
            <v>Cameron Internal Labors &amp; Exp</v>
          </cell>
          <cell r="U953" t="str">
            <v>SE LNG Labor</v>
          </cell>
          <cell r="V953" t="str">
            <v>Labor/Indirects</v>
          </cell>
          <cell r="X953">
            <v>0</v>
          </cell>
          <cell r="Y953">
            <v>0</v>
          </cell>
          <cell r="Z953">
            <v>0</v>
          </cell>
          <cell r="AA953">
            <v>160</v>
          </cell>
          <cell r="AB953">
            <v>17600</v>
          </cell>
          <cell r="AC953">
            <v>110</v>
          </cell>
          <cell r="AD953">
            <v>160</v>
          </cell>
          <cell r="AE953">
            <v>17600</v>
          </cell>
          <cell r="AF953" t="str">
            <v>4198: Cameron LNG, LLC                       Z-US$</v>
          </cell>
          <cell r="AG953">
            <v>0</v>
          </cell>
          <cell r="AH953">
            <v>0</v>
          </cell>
          <cell r="AI953" t="str">
            <v>Cameron LNG - Terminal</v>
          </cell>
          <cell r="AJ953" t="str">
            <v>Apr 30 2008</v>
          </cell>
          <cell r="AK953" t="str">
            <v>Roger Stanhope</v>
          </cell>
          <cell r="AL953" t="str">
            <v>010801010022188</v>
          </cell>
          <cell r="AM953">
            <v>8</v>
          </cell>
          <cell r="AN953">
            <v>2008</v>
          </cell>
          <cell r="AO953">
            <v>0</v>
          </cell>
          <cell r="AP953">
            <v>110</v>
          </cell>
        </row>
        <row r="954">
          <cell r="G954" t="str">
            <v>20501</v>
          </cell>
          <cell r="H954" t="str">
            <v>01</v>
          </cell>
          <cell r="I954" t="str">
            <v>08</v>
          </cell>
          <cell r="J954" t="str">
            <v>01</v>
          </cell>
          <cell r="K954" t="str">
            <v>0100</v>
          </cell>
          <cell r="M954" t="str">
            <v>4</v>
          </cell>
          <cell r="N954" t="str">
            <v>01</v>
          </cell>
          <cell r="O954" t="str">
            <v>0108</v>
          </cell>
          <cell r="P954" t="str">
            <v>010801</v>
          </cell>
          <cell r="Q954" t="str">
            <v>0108010100</v>
          </cell>
          <cell r="R954" t="str">
            <v>4198: Cameron LNG, LLC                       Z-US$</v>
          </cell>
          <cell r="S954" t="str">
            <v>0108010100</v>
          </cell>
          <cell r="T954" t="str">
            <v>Cameron Internal Labors &amp; Exp</v>
          </cell>
          <cell r="U954" t="str">
            <v>SE LNG Labor</v>
          </cell>
          <cell r="V954" t="str">
            <v>Labor/Indirects</v>
          </cell>
          <cell r="X954">
            <v>0</v>
          </cell>
          <cell r="Y954">
            <v>0</v>
          </cell>
          <cell r="Z954">
            <v>0</v>
          </cell>
          <cell r="AA954">
            <v>160</v>
          </cell>
          <cell r="AB954">
            <v>17600</v>
          </cell>
          <cell r="AC954">
            <v>110</v>
          </cell>
          <cell r="AD954">
            <v>160</v>
          </cell>
          <cell r="AE954">
            <v>17600</v>
          </cell>
          <cell r="AF954" t="str">
            <v>4198: Cameron LNG, LLC                       Z-US$</v>
          </cell>
          <cell r="AG954">
            <v>0</v>
          </cell>
          <cell r="AH954">
            <v>0</v>
          </cell>
          <cell r="AI954" t="str">
            <v>Cameron LNG - Terminal</v>
          </cell>
          <cell r="AJ954" t="str">
            <v>May 31 2008</v>
          </cell>
          <cell r="AK954" t="str">
            <v>Roger Stanhope</v>
          </cell>
          <cell r="AL954" t="str">
            <v>010801010022188</v>
          </cell>
          <cell r="AM954">
            <v>8</v>
          </cell>
          <cell r="AN954">
            <v>2008</v>
          </cell>
          <cell r="AO954">
            <v>0</v>
          </cell>
          <cell r="AP954">
            <v>110</v>
          </cell>
        </row>
        <row r="955">
          <cell r="G955" t="str">
            <v>20501</v>
          </cell>
          <cell r="H955" t="str">
            <v>01</v>
          </cell>
          <cell r="I955" t="str">
            <v>08</v>
          </cell>
          <cell r="J955" t="str">
            <v>01</v>
          </cell>
          <cell r="K955" t="str">
            <v>0100</v>
          </cell>
          <cell r="M955" t="str">
            <v>4</v>
          </cell>
          <cell r="N955" t="str">
            <v>01</v>
          </cell>
          <cell r="O955" t="str">
            <v>0108</v>
          </cell>
          <cell r="P955" t="str">
            <v>010801</v>
          </cell>
          <cell r="Q955" t="str">
            <v>0108010100</v>
          </cell>
          <cell r="R955" t="str">
            <v>4198: Cameron LNG, LLC                       Z-US$</v>
          </cell>
          <cell r="S955" t="str">
            <v>0108010100</v>
          </cell>
          <cell r="T955" t="str">
            <v>Cameron Internal Labors &amp; Exp</v>
          </cell>
          <cell r="U955" t="str">
            <v>SE LNG Labor</v>
          </cell>
          <cell r="V955" t="str">
            <v>Labor/Indirects</v>
          </cell>
          <cell r="X955">
            <v>0</v>
          </cell>
          <cell r="Y955">
            <v>0</v>
          </cell>
          <cell r="Z955">
            <v>0</v>
          </cell>
          <cell r="AA955">
            <v>152</v>
          </cell>
          <cell r="AB955">
            <v>16720</v>
          </cell>
          <cell r="AC955">
            <v>110</v>
          </cell>
          <cell r="AD955">
            <v>152</v>
          </cell>
          <cell r="AE955">
            <v>16720</v>
          </cell>
          <cell r="AF955" t="str">
            <v>4198: Cameron LNG, LLC                       Z-US$</v>
          </cell>
          <cell r="AG955">
            <v>0</v>
          </cell>
          <cell r="AH955">
            <v>0</v>
          </cell>
          <cell r="AI955" t="str">
            <v>Cameron LNG - Terminal</v>
          </cell>
          <cell r="AJ955" t="str">
            <v>Jun 30 2008</v>
          </cell>
          <cell r="AK955" t="str">
            <v>Roger Stanhope</v>
          </cell>
          <cell r="AL955" t="str">
            <v>010801010022188</v>
          </cell>
          <cell r="AM955">
            <v>8</v>
          </cell>
          <cell r="AN955">
            <v>2008</v>
          </cell>
          <cell r="AO955">
            <v>0</v>
          </cell>
          <cell r="AP955">
            <v>110</v>
          </cell>
        </row>
        <row r="956">
          <cell r="G956" t="str">
            <v>20501</v>
          </cell>
          <cell r="H956" t="str">
            <v>01</v>
          </cell>
          <cell r="I956" t="str">
            <v>08</v>
          </cell>
          <cell r="J956" t="str">
            <v>01</v>
          </cell>
          <cell r="K956" t="str">
            <v>0100</v>
          </cell>
          <cell r="M956" t="str">
            <v>4</v>
          </cell>
          <cell r="N956" t="str">
            <v>01</v>
          </cell>
          <cell r="O956" t="str">
            <v>0108</v>
          </cell>
          <cell r="P956" t="str">
            <v>010801</v>
          </cell>
          <cell r="Q956" t="str">
            <v>0108010100</v>
          </cell>
          <cell r="R956" t="str">
            <v>4198: Cameron LNG, LLC                       Z-US$</v>
          </cell>
          <cell r="S956" t="str">
            <v>0108010100</v>
          </cell>
          <cell r="T956" t="str">
            <v>Cameron Internal Labors &amp; Exp</v>
          </cell>
          <cell r="U956" t="str">
            <v>SE LNG Labor</v>
          </cell>
          <cell r="V956" t="str">
            <v>Labor/Indirects</v>
          </cell>
          <cell r="X956">
            <v>0</v>
          </cell>
          <cell r="Y956">
            <v>0</v>
          </cell>
          <cell r="Z956">
            <v>0</v>
          </cell>
          <cell r="AA956">
            <v>222</v>
          </cell>
          <cell r="AB956">
            <v>24420</v>
          </cell>
          <cell r="AC956">
            <v>110</v>
          </cell>
          <cell r="AD956">
            <v>222</v>
          </cell>
          <cell r="AE956">
            <v>24420</v>
          </cell>
          <cell r="AF956" t="str">
            <v>4198: Cameron LNG, LLC                       Z-US$</v>
          </cell>
          <cell r="AG956">
            <v>0</v>
          </cell>
          <cell r="AH956">
            <v>0</v>
          </cell>
          <cell r="AI956" t="str">
            <v>Cameron LNG - Terminal</v>
          </cell>
          <cell r="AJ956" t="str">
            <v>Jul 31 2008</v>
          </cell>
          <cell r="AK956" t="str">
            <v>Roger Stanhope</v>
          </cell>
          <cell r="AL956" t="str">
            <v>010801010022188</v>
          </cell>
          <cell r="AM956">
            <v>8</v>
          </cell>
          <cell r="AN956">
            <v>2008</v>
          </cell>
          <cell r="AO956">
            <v>0</v>
          </cell>
          <cell r="AP956">
            <v>110</v>
          </cell>
        </row>
        <row r="957">
          <cell r="G957" t="str">
            <v>20501</v>
          </cell>
          <cell r="H957" t="str">
            <v>01</v>
          </cell>
          <cell r="I957" t="str">
            <v>08</v>
          </cell>
          <cell r="J957" t="str">
            <v>01</v>
          </cell>
          <cell r="K957" t="str">
            <v>0100</v>
          </cell>
          <cell r="M957" t="str">
            <v>4</v>
          </cell>
          <cell r="N957" t="str">
            <v>01</v>
          </cell>
          <cell r="O957" t="str">
            <v>0108</v>
          </cell>
          <cell r="P957" t="str">
            <v>010801</v>
          </cell>
          <cell r="Q957" t="str">
            <v>0108010100</v>
          </cell>
          <cell r="R957" t="str">
            <v>4198: Cameron LNG, LLC                       Z-US$</v>
          </cell>
          <cell r="S957" t="str">
            <v>0108010100</v>
          </cell>
          <cell r="T957" t="str">
            <v>Cameron Internal Labors &amp; Exp</v>
          </cell>
          <cell r="U957" t="str">
            <v>SE LNG Labor</v>
          </cell>
          <cell r="V957" t="str">
            <v>Labor/Indirects</v>
          </cell>
          <cell r="X957">
            <v>160</v>
          </cell>
          <cell r="Y957">
            <v>17600</v>
          </cell>
          <cell r="Z957">
            <v>110</v>
          </cell>
          <cell r="AA957">
            <v>160</v>
          </cell>
          <cell r="AB957">
            <v>17600</v>
          </cell>
          <cell r="AC957">
            <v>110</v>
          </cell>
          <cell r="AD957">
            <v>160</v>
          </cell>
          <cell r="AE957">
            <v>17600</v>
          </cell>
          <cell r="AF957" t="str">
            <v>4198: Cameron LNG, LLC                       Z-US$</v>
          </cell>
          <cell r="AG957">
            <v>0</v>
          </cell>
          <cell r="AH957">
            <v>0</v>
          </cell>
          <cell r="AI957" t="str">
            <v>Cameron LNG - Terminal</v>
          </cell>
          <cell r="AJ957" t="str">
            <v>Aug 31 2008</v>
          </cell>
          <cell r="AK957" t="str">
            <v>Roger Stanhope</v>
          </cell>
          <cell r="AL957" t="str">
            <v>010801010022188</v>
          </cell>
          <cell r="AM957">
            <v>8</v>
          </cell>
          <cell r="AN957">
            <v>2008</v>
          </cell>
          <cell r="AO957">
            <v>0</v>
          </cell>
          <cell r="AP957">
            <v>110</v>
          </cell>
        </row>
        <row r="958">
          <cell r="G958" t="str">
            <v>20501</v>
          </cell>
          <cell r="H958" t="str">
            <v>01</v>
          </cell>
          <cell r="I958" t="str">
            <v>08</v>
          </cell>
          <cell r="J958" t="str">
            <v>01</v>
          </cell>
          <cell r="K958" t="str">
            <v>0100</v>
          </cell>
          <cell r="M958" t="str">
            <v>4</v>
          </cell>
          <cell r="N958" t="str">
            <v>01</v>
          </cell>
          <cell r="O958" t="str">
            <v>0108</v>
          </cell>
          <cell r="P958" t="str">
            <v>010801</v>
          </cell>
          <cell r="Q958" t="str">
            <v>0108010100</v>
          </cell>
          <cell r="R958" t="str">
            <v>4198: Cameron LNG, LLC                       Z-US$</v>
          </cell>
          <cell r="S958" t="str">
            <v>0108010100</v>
          </cell>
          <cell r="T958" t="str">
            <v>Cameron Internal Labors &amp; Exp</v>
          </cell>
          <cell r="U958" t="str">
            <v>SE LNG Labor</v>
          </cell>
          <cell r="V958" t="str">
            <v>Labor/Indirects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60</v>
          </cell>
          <cell r="AE958">
            <v>17600</v>
          </cell>
          <cell r="AF958" t="str">
            <v>4198: Cameron LNG, LLC                       Z-US$</v>
          </cell>
          <cell r="AG958">
            <v>0</v>
          </cell>
          <cell r="AH958">
            <v>0</v>
          </cell>
          <cell r="AI958" t="str">
            <v>Cameron LNG - Terminal</v>
          </cell>
          <cell r="AJ958" t="str">
            <v>Oct 31 2007</v>
          </cell>
          <cell r="AK958" t="str">
            <v>Roger Stanhope</v>
          </cell>
          <cell r="AL958" t="str">
            <v>010801010022188</v>
          </cell>
          <cell r="AM958">
            <v>8</v>
          </cell>
          <cell r="AN958">
            <v>2008</v>
          </cell>
          <cell r="AO958">
            <v>0</v>
          </cell>
          <cell r="AP958">
            <v>110</v>
          </cell>
        </row>
        <row r="959">
          <cell r="G959" t="str">
            <v>20501</v>
          </cell>
          <cell r="H959" t="str">
            <v>01</v>
          </cell>
          <cell r="I959" t="str">
            <v>08</v>
          </cell>
          <cell r="J959" t="str">
            <v>01</v>
          </cell>
          <cell r="K959" t="str">
            <v>0100</v>
          </cell>
          <cell r="M959" t="str">
            <v>4</v>
          </cell>
          <cell r="N959" t="str">
            <v>01</v>
          </cell>
          <cell r="O959" t="str">
            <v>0108</v>
          </cell>
          <cell r="P959" t="str">
            <v>010801</v>
          </cell>
          <cell r="Q959" t="str">
            <v>0108010100</v>
          </cell>
          <cell r="R959" t="str">
            <v>4198: Cameron LNG, LLC                       Z-US$</v>
          </cell>
          <cell r="S959" t="str">
            <v>0108010100</v>
          </cell>
          <cell r="T959" t="str">
            <v>Cameron Internal Labors &amp; Exp</v>
          </cell>
          <cell r="U959" t="str">
            <v>SE LNG Labor</v>
          </cell>
          <cell r="V959" t="str">
            <v>Labor/Indirects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60</v>
          </cell>
          <cell r="AE959">
            <v>17600</v>
          </cell>
          <cell r="AF959" t="str">
            <v>4198: Cameron LNG, LLC                       Z-US$</v>
          </cell>
          <cell r="AG959">
            <v>0</v>
          </cell>
          <cell r="AH959">
            <v>0</v>
          </cell>
          <cell r="AI959" t="str">
            <v>Cameron LNG - Terminal</v>
          </cell>
          <cell r="AJ959" t="str">
            <v>Nov 30 2007</v>
          </cell>
          <cell r="AK959" t="str">
            <v>Roger Stanhope</v>
          </cell>
          <cell r="AL959" t="str">
            <v>010801010022188</v>
          </cell>
          <cell r="AM959">
            <v>8</v>
          </cell>
          <cell r="AN959">
            <v>2008</v>
          </cell>
          <cell r="AO959">
            <v>0</v>
          </cell>
          <cell r="AP959">
            <v>110</v>
          </cell>
        </row>
        <row r="960">
          <cell r="G960" t="str">
            <v>20501</v>
          </cell>
          <cell r="H960" t="str">
            <v>01</v>
          </cell>
          <cell r="I960" t="str">
            <v>08</v>
          </cell>
          <cell r="J960" t="str">
            <v>01</v>
          </cell>
          <cell r="K960" t="str">
            <v>0100</v>
          </cell>
          <cell r="M960" t="str">
            <v>4</v>
          </cell>
          <cell r="N960" t="str">
            <v>01</v>
          </cell>
          <cell r="O960" t="str">
            <v>0108</v>
          </cell>
          <cell r="P960" t="str">
            <v>010801</v>
          </cell>
          <cell r="Q960" t="str">
            <v>0108010100</v>
          </cell>
          <cell r="R960" t="str">
            <v>4198: Cameron LNG, LLC                       Z-US$</v>
          </cell>
          <cell r="S960" t="str">
            <v>0108010100</v>
          </cell>
          <cell r="T960" t="str">
            <v>Cameron Internal Labors &amp; Exp</v>
          </cell>
          <cell r="U960" t="str">
            <v>SE LNG Labor</v>
          </cell>
          <cell r="V960" t="str">
            <v>Labor/Indirects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144</v>
          </cell>
          <cell r="AE960">
            <v>15840</v>
          </cell>
          <cell r="AF960" t="str">
            <v>4198: Cameron LNG, LLC                       Z-US$</v>
          </cell>
          <cell r="AG960">
            <v>0</v>
          </cell>
          <cell r="AH960">
            <v>0</v>
          </cell>
          <cell r="AI960" t="str">
            <v>Cameron LNG - Terminal</v>
          </cell>
          <cell r="AJ960" t="str">
            <v>Dec 31 2007</v>
          </cell>
          <cell r="AK960" t="str">
            <v>Roger Stanhope</v>
          </cell>
          <cell r="AL960" t="str">
            <v>010801010022188</v>
          </cell>
          <cell r="AM960">
            <v>8</v>
          </cell>
          <cell r="AN960">
            <v>2008</v>
          </cell>
          <cell r="AO960">
            <v>0</v>
          </cell>
          <cell r="AP960">
            <v>110</v>
          </cell>
        </row>
        <row r="961">
          <cell r="G961" t="str">
            <v>20501</v>
          </cell>
          <cell r="H961" t="str">
            <v>01</v>
          </cell>
          <cell r="I961" t="str">
            <v>08</v>
          </cell>
          <cell r="J961" t="str">
            <v>01</v>
          </cell>
          <cell r="K961" t="str">
            <v>0100</v>
          </cell>
          <cell r="M961" t="str">
            <v>4</v>
          </cell>
          <cell r="N961" t="str">
            <v>01</v>
          </cell>
          <cell r="O961" t="str">
            <v>0108</v>
          </cell>
          <cell r="P961" t="str">
            <v>010801</v>
          </cell>
          <cell r="Q961" t="str">
            <v>0108010100</v>
          </cell>
          <cell r="R961" t="str">
            <v>4198: Cameron LNG, LLC                       Z-US$</v>
          </cell>
          <cell r="S961" t="str">
            <v>0108010100</v>
          </cell>
          <cell r="T961" t="str">
            <v>Cameron Internal Labors &amp; Exp</v>
          </cell>
          <cell r="U961" t="str">
            <v>SE LNG Labor</v>
          </cell>
          <cell r="V961" t="str">
            <v>Labor/Indirects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12</v>
          </cell>
          <cell r="AE961">
            <v>11424</v>
          </cell>
          <cell r="AF961" t="str">
            <v>4198: Cameron LNG, LLC                       Z-US$</v>
          </cell>
          <cell r="AG961">
            <v>0</v>
          </cell>
          <cell r="AH961">
            <v>0</v>
          </cell>
          <cell r="AI961" t="str">
            <v>Cameron LNG - Terminal</v>
          </cell>
          <cell r="AJ961" t="str">
            <v>Sep 30 2006</v>
          </cell>
          <cell r="AK961" t="str">
            <v>Roger Stanhope</v>
          </cell>
          <cell r="AL961" t="str">
            <v>010801010022188</v>
          </cell>
          <cell r="AM961">
            <v>8</v>
          </cell>
          <cell r="AN961">
            <v>2008</v>
          </cell>
          <cell r="AO961">
            <v>0</v>
          </cell>
          <cell r="AP961">
            <v>102</v>
          </cell>
        </row>
        <row r="962">
          <cell r="G962" t="str">
            <v>20501</v>
          </cell>
          <cell r="H962" t="str">
            <v>01</v>
          </cell>
          <cell r="I962" t="str">
            <v>08</v>
          </cell>
          <cell r="J962" t="str">
            <v>01</v>
          </cell>
          <cell r="K962" t="str">
            <v>0100</v>
          </cell>
          <cell r="M962" t="str">
            <v>4</v>
          </cell>
          <cell r="N962" t="str">
            <v>01</v>
          </cell>
          <cell r="O962" t="str">
            <v>0108</v>
          </cell>
          <cell r="P962" t="str">
            <v>010801</v>
          </cell>
          <cell r="Q962" t="str">
            <v>0108010100</v>
          </cell>
          <cell r="R962" t="str">
            <v>4198: Cameron LNG, LLC                       Z-US$</v>
          </cell>
          <cell r="S962" t="str">
            <v>0108010100</v>
          </cell>
          <cell r="T962" t="str">
            <v>Cameron Internal Labors &amp; Exp</v>
          </cell>
          <cell r="U962" t="str">
            <v>SE LNG Labor</v>
          </cell>
          <cell r="V962" t="str">
            <v>Labor/Indirects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</v>
          </cell>
          <cell r="AE962">
            <v>896</v>
          </cell>
          <cell r="AF962" t="str">
            <v>4198: Cameron LNG, LLC                       Z-US$</v>
          </cell>
          <cell r="AG962">
            <v>0</v>
          </cell>
          <cell r="AH962">
            <v>0</v>
          </cell>
          <cell r="AI962" t="str">
            <v>Cameron LNG - Terminal</v>
          </cell>
          <cell r="AJ962" t="str">
            <v>Sep 30 2006</v>
          </cell>
          <cell r="AK962" t="str">
            <v>Roger Stanhope</v>
          </cell>
          <cell r="AL962" t="str">
            <v>010801010022188</v>
          </cell>
          <cell r="AM962">
            <v>8</v>
          </cell>
          <cell r="AN962">
            <v>2008</v>
          </cell>
          <cell r="AO962">
            <v>0</v>
          </cell>
          <cell r="AP962">
            <v>896</v>
          </cell>
        </row>
        <row r="963">
          <cell r="G963" t="str">
            <v>20501</v>
          </cell>
          <cell r="H963" t="str">
            <v>01</v>
          </cell>
          <cell r="I963" t="str">
            <v>08</v>
          </cell>
          <cell r="J963" t="str">
            <v>01</v>
          </cell>
          <cell r="K963" t="str">
            <v>0100</v>
          </cell>
          <cell r="M963" t="str">
            <v>4</v>
          </cell>
          <cell r="N963" t="str">
            <v>01</v>
          </cell>
          <cell r="O963" t="str">
            <v>0108</v>
          </cell>
          <cell r="P963" t="str">
            <v>010801</v>
          </cell>
          <cell r="Q963" t="str">
            <v>0108010100</v>
          </cell>
          <cell r="R963" t="str">
            <v>4198: Cameron LNG, LLC                       Z-US$</v>
          </cell>
          <cell r="S963" t="str">
            <v>0108010100</v>
          </cell>
          <cell r="T963" t="str">
            <v>Cameron Internal Labors &amp; Exp</v>
          </cell>
          <cell r="U963" t="str">
            <v>SE LNG Labor</v>
          </cell>
          <cell r="V963" t="str">
            <v>Labor/Indirects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160</v>
          </cell>
          <cell r="AE963">
            <v>17600</v>
          </cell>
          <cell r="AF963" t="str">
            <v>4198: Cameron LNG, LLC                       Z-US$</v>
          </cell>
          <cell r="AG963">
            <v>0</v>
          </cell>
          <cell r="AH963">
            <v>0</v>
          </cell>
          <cell r="AI963" t="str">
            <v>Cameron LNG - Terminal</v>
          </cell>
          <cell r="AJ963" t="str">
            <v>Oct 31 2006</v>
          </cell>
          <cell r="AK963" t="str">
            <v>Roger Stanhope</v>
          </cell>
          <cell r="AL963" t="str">
            <v>010801010022188</v>
          </cell>
          <cell r="AM963">
            <v>8</v>
          </cell>
          <cell r="AN963">
            <v>2008</v>
          </cell>
          <cell r="AO963">
            <v>0</v>
          </cell>
          <cell r="AP963">
            <v>110</v>
          </cell>
        </row>
        <row r="964">
          <cell r="G964" t="str">
            <v>20501</v>
          </cell>
          <cell r="H964" t="str">
            <v>01</v>
          </cell>
          <cell r="I964" t="str">
            <v>08</v>
          </cell>
          <cell r="J964" t="str">
            <v>01</v>
          </cell>
          <cell r="K964" t="str">
            <v>0100</v>
          </cell>
          <cell r="M964" t="str">
            <v>4</v>
          </cell>
          <cell r="N964" t="str">
            <v>01</v>
          </cell>
          <cell r="O964" t="str">
            <v>0108</v>
          </cell>
          <cell r="P964" t="str">
            <v>010801</v>
          </cell>
          <cell r="Q964" t="str">
            <v>0108010100</v>
          </cell>
          <cell r="R964" t="str">
            <v>4198: Cameron LNG, LLC                       Z-US$</v>
          </cell>
          <cell r="S964" t="str">
            <v>0108010100</v>
          </cell>
          <cell r="T964" t="str">
            <v>Cameron Internal Labors &amp; Exp</v>
          </cell>
          <cell r="U964" t="str">
            <v>SE LNG Labor</v>
          </cell>
          <cell r="V964" t="str">
            <v>Labor/Indirects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60</v>
          </cell>
          <cell r="AE964">
            <v>17600</v>
          </cell>
          <cell r="AF964" t="str">
            <v>4198: Cameron LNG, LLC                       Z-US$</v>
          </cell>
          <cell r="AG964">
            <v>0</v>
          </cell>
          <cell r="AH964">
            <v>0</v>
          </cell>
          <cell r="AI964" t="str">
            <v>Cameron LNG - Terminal</v>
          </cell>
          <cell r="AJ964" t="str">
            <v>Nov 30 2006</v>
          </cell>
          <cell r="AK964" t="str">
            <v>Roger Stanhope</v>
          </cell>
          <cell r="AL964" t="str">
            <v>010801010022188</v>
          </cell>
          <cell r="AM964">
            <v>8</v>
          </cell>
          <cell r="AN964">
            <v>2008</v>
          </cell>
          <cell r="AO964">
            <v>0</v>
          </cell>
          <cell r="AP964">
            <v>110</v>
          </cell>
        </row>
        <row r="965">
          <cell r="G965" t="str">
            <v>20501</v>
          </cell>
          <cell r="H965" t="str">
            <v>01</v>
          </cell>
          <cell r="I965" t="str">
            <v>08</v>
          </cell>
          <cell r="J965" t="str">
            <v>01</v>
          </cell>
          <cell r="K965" t="str">
            <v>0100</v>
          </cell>
          <cell r="M965" t="str">
            <v>4</v>
          </cell>
          <cell r="N965" t="str">
            <v>01</v>
          </cell>
          <cell r="O965" t="str">
            <v>0108</v>
          </cell>
          <cell r="P965" t="str">
            <v>010801</v>
          </cell>
          <cell r="Q965" t="str">
            <v>0108010100</v>
          </cell>
          <cell r="R965" t="str">
            <v>4198: Cameron LNG, LLC                       Z-US$</v>
          </cell>
          <cell r="S965" t="str">
            <v>0108010100</v>
          </cell>
          <cell r="T965" t="str">
            <v>Cameron Internal Labors &amp; Exp</v>
          </cell>
          <cell r="U965" t="str">
            <v>SE LNG Labor</v>
          </cell>
          <cell r="V965" t="str">
            <v>Labor/Indirects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44</v>
          </cell>
          <cell r="AE965">
            <v>15840</v>
          </cell>
          <cell r="AF965" t="str">
            <v>4198: Cameron LNG, LLC                       Z-US$</v>
          </cell>
          <cell r="AG965">
            <v>0</v>
          </cell>
          <cell r="AH965">
            <v>0</v>
          </cell>
          <cell r="AI965" t="str">
            <v>Cameron LNG - Terminal</v>
          </cell>
          <cell r="AJ965" t="str">
            <v>Dec 27 2006</v>
          </cell>
          <cell r="AK965" t="str">
            <v>Roger Stanhope</v>
          </cell>
          <cell r="AL965" t="str">
            <v>010801010022188</v>
          </cell>
          <cell r="AM965">
            <v>8</v>
          </cell>
          <cell r="AN965">
            <v>2008</v>
          </cell>
          <cell r="AO965">
            <v>0</v>
          </cell>
          <cell r="AP965">
            <v>110</v>
          </cell>
        </row>
        <row r="966">
          <cell r="G966" t="str">
            <v>20501</v>
          </cell>
          <cell r="H966" t="str">
            <v>01</v>
          </cell>
          <cell r="I966" t="str">
            <v>08</v>
          </cell>
          <cell r="J966" t="str">
            <v>01</v>
          </cell>
          <cell r="K966" t="str">
            <v>0100</v>
          </cell>
          <cell r="M966" t="str">
            <v>4</v>
          </cell>
          <cell r="N966" t="str">
            <v>01</v>
          </cell>
          <cell r="O966" t="str">
            <v>0108</v>
          </cell>
          <cell r="P966" t="str">
            <v>010801</v>
          </cell>
          <cell r="Q966" t="str">
            <v>0108010100</v>
          </cell>
          <cell r="R966" t="str">
            <v>4198: Cameron LNG, LLC                       Z-US$</v>
          </cell>
          <cell r="S966" t="str">
            <v>0108010100</v>
          </cell>
          <cell r="T966" t="str">
            <v>Cameron Internal Labors &amp; Exp</v>
          </cell>
          <cell r="U966" t="str">
            <v>SE LNG Labor</v>
          </cell>
          <cell r="V966" t="str">
            <v>Labor/Indirects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240</v>
          </cell>
          <cell r="AE966">
            <v>26400</v>
          </cell>
          <cell r="AF966" t="str">
            <v>4198: Cameron LNG, LLC                       Z-US$</v>
          </cell>
          <cell r="AG966">
            <v>0</v>
          </cell>
          <cell r="AH966">
            <v>0</v>
          </cell>
          <cell r="AI966" t="str">
            <v>Cameron LNG - Terminal</v>
          </cell>
          <cell r="AJ966" t="str">
            <v>Jan 31 2007</v>
          </cell>
          <cell r="AK966" t="str">
            <v>Roger Stanhope</v>
          </cell>
          <cell r="AL966" t="str">
            <v>010801010022188</v>
          </cell>
          <cell r="AM966">
            <v>8</v>
          </cell>
          <cell r="AN966">
            <v>2008</v>
          </cell>
          <cell r="AO966">
            <v>0</v>
          </cell>
          <cell r="AP966">
            <v>110</v>
          </cell>
        </row>
        <row r="967">
          <cell r="G967" t="str">
            <v>20501</v>
          </cell>
          <cell r="H967" t="str">
            <v>01</v>
          </cell>
          <cell r="I967" t="str">
            <v>08</v>
          </cell>
          <cell r="J967" t="str">
            <v>01</v>
          </cell>
          <cell r="K967" t="str">
            <v>0100</v>
          </cell>
          <cell r="M967" t="str">
            <v>4</v>
          </cell>
          <cell r="N967" t="str">
            <v>01</v>
          </cell>
          <cell r="O967" t="str">
            <v>0108</v>
          </cell>
          <cell r="P967" t="str">
            <v>010801</v>
          </cell>
          <cell r="Q967" t="str">
            <v>0108010100</v>
          </cell>
          <cell r="R967" t="str">
            <v>4198: Cameron LNG, LLC                       Z-US$</v>
          </cell>
          <cell r="S967" t="str">
            <v>0108010100</v>
          </cell>
          <cell r="T967" t="str">
            <v>Cameron Internal Labors &amp; Exp</v>
          </cell>
          <cell r="U967" t="str">
            <v>SE LNG Labor</v>
          </cell>
          <cell r="V967" t="str">
            <v>Labor/Indirects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52</v>
          </cell>
          <cell r="AE967">
            <v>16720</v>
          </cell>
          <cell r="AF967" t="str">
            <v>4198: Cameron LNG, LLC                       Z-US$</v>
          </cell>
          <cell r="AG967">
            <v>0</v>
          </cell>
          <cell r="AH967">
            <v>0</v>
          </cell>
          <cell r="AI967" t="str">
            <v>Cameron LNG - Terminal</v>
          </cell>
          <cell r="AJ967" t="str">
            <v>Feb 28 2007</v>
          </cell>
          <cell r="AK967" t="str">
            <v>Roger Stanhope</v>
          </cell>
          <cell r="AL967" t="str">
            <v>010801010022188</v>
          </cell>
          <cell r="AM967">
            <v>8</v>
          </cell>
          <cell r="AN967">
            <v>2008</v>
          </cell>
          <cell r="AO967">
            <v>0</v>
          </cell>
          <cell r="AP967">
            <v>110</v>
          </cell>
        </row>
        <row r="968">
          <cell r="G968" t="str">
            <v>20501</v>
          </cell>
          <cell r="H968" t="str">
            <v>01</v>
          </cell>
          <cell r="I968" t="str">
            <v>08</v>
          </cell>
          <cell r="J968" t="str">
            <v>01</v>
          </cell>
          <cell r="K968" t="str">
            <v>0100</v>
          </cell>
          <cell r="M968" t="str">
            <v>4</v>
          </cell>
          <cell r="N968" t="str">
            <v>01</v>
          </cell>
          <cell r="O968" t="str">
            <v>0108</v>
          </cell>
          <cell r="P968" t="str">
            <v>010801</v>
          </cell>
          <cell r="Q968" t="str">
            <v>0108010100</v>
          </cell>
          <cell r="R968" t="str">
            <v>4198: Cameron LNG, LLC                       Z-US$</v>
          </cell>
          <cell r="S968" t="str">
            <v>0108010100</v>
          </cell>
          <cell r="T968" t="str">
            <v>Cameron Internal Labors &amp; Exp</v>
          </cell>
          <cell r="U968" t="str">
            <v>SE LNG Labor</v>
          </cell>
          <cell r="V968" t="str">
            <v>Labor/Indirects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60</v>
          </cell>
          <cell r="AE968">
            <v>17600</v>
          </cell>
          <cell r="AF968" t="str">
            <v>4198: Cameron LNG, LLC                       Z-US$</v>
          </cell>
          <cell r="AG968">
            <v>0</v>
          </cell>
          <cell r="AH968">
            <v>0</v>
          </cell>
          <cell r="AI968" t="str">
            <v>Cameron LNG - Terminal</v>
          </cell>
          <cell r="AJ968" t="str">
            <v>Mar 31 2007</v>
          </cell>
          <cell r="AK968" t="str">
            <v>Roger Stanhope</v>
          </cell>
          <cell r="AL968" t="str">
            <v>010801010022188</v>
          </cell>
          <cell r="AM968">
            <v>8</v>
          </cell>
          <cell r="AN968">
            <v>2008</v>
          </cell>
          <cell r="AO968">
            <v>0</v>
          </cell>
          <cell r="AP968">
            <v>110</v>
          </cell>
        </row>
        <row r="969">
          <cell r="G969" t="str">
            <v>20501</v>
          </cell>
          <cell r="H969" t="str">
            <v>01</v>
          </cell>
          <cell r="I969" t="str">
            <v>08</v>
          </cell>
          <cell r="J969" t="str">
            <v>01</v>
          </cell>
          <cell r="K969" t="str">
            <v>0100</v>
          </cell>
          <cell r="M969" t="str">
            <v>4</v>
          </cell>
          <cell r="N969" t="str">
            <v>01</v>
          </cell>
          <cell r="O969" t="str">
            <v>0108</v>
          </cell>
          <cell r="P969" t="str">
            <v>010801</v>
          </cell>
          <cell r="Q969" t="str">
            <v>0108010100</v>
          </cell>
          <cell r="R969" t="str">
            <v>4198: Cameron LNG, LLC                       Z-US$</v>
          </cell>
          <cell r="S969" t="str">
            <v>0108010100</v>
          </cell>
          <cell r="T969" t="str">
            <v>Cameron Internal Labors &amp; Exp</v>
          </cell>
          <cell r="U969" t="str">
            <v>SE LNG Labor</v>
          </cell>
          <cell r="V969" t="str">
            <v>Labor/Indirects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60</v>
          </cell>
          <cell r="AE969">
            <v>17600</v>
          </cell>
          <cell r="AF969" t="str">
            <v>4198: Cameron LNG, LLC                       Z-US$</v>
          </cell>
          <cell r="AG969">
            <v>0</v>
          </cell>
          <cell r="AH969">
            <v>0</v>
          </cell>
          <cell r="AI969" t="str">
            <v>Cameron LNG - Terminal</v>
          </cell>
          <cell r="AJ969" t="str">
            <v>Apr 30 2007</v>
          </cell>
          <cell r="AK969" t="str">
            <v>Roger Stanhope</v>
          </cell>
          <cell r="AL969" t="str">
            <v>010801010022188</v>
          </cell>
          <cell r="AM969">
            <v>8</v>
          </cell>
          <cell r="AN969">
            <v>2008</v>
          </cell>
          <cell r="AO969">
            <v>0</v>
          </cell>
          <cell r="AP969">
            <v>110</v>
          </cell>
        </row>
        <row r="970">
          <cell r="G970" t="str">
            <v>20501</v>
          </cell>
          <cell r="H970" t="str">
            <v>01</v>
          </cell>
          <cell r="I970" t="str">
            <v>08</v>
          </cell>
          <cell r="J970" t="str">
            <v>01</v>
          </cell>
          <cell r="K970" t="str">
            <v>0100</v>
          </cell>
          <cell r="M970" t="str">
            <v>4</v>
          </cell>
          <cell r="N970" t="str">
            <v>01</v>
          </cell>
          <cell r="O970" t="str">
            <v>0108</v>
          </cell>
          <cell r="P970" t="str">
            <v>010801</v>
          </cell>
          <cell r="Q970" t="str">
            <v>0108010100</v>
          </cell>
          <cell r="R970" t="str">
            <v>4198: Cameron LNG, LLC                       Z-US$</v>
          </cell>
          <cell r="S970" t="str">
            <v>0108010100</v>
          </cell>
          <cell r="T970" t="str">
            <v>Cameron Internal Labors &amp; Exp</v>
          </cell>
          <cell r="U970" t="str">
            <v>SE LNG Labor</v>
          </cell>
          <cell r="V970" t="str">
            <v>Labor/Indirects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60</v>
          </cell>
          <cell r="AE970">
            <v>17600</v>
          </cell>
          <cell r="AF970" t="str">
            <v>4198: Cameron LNG, LLC                       Z-US$</v>
          </cell>
          <cell r="AG970">
            <v>0</v>
          </cell>
          <cell r="AH970">
            <v>0</v>
          </cell>
          <cell r="AI970" t="str">
            <v>Cameron LNG - Terminal</v>
          </cell>
          <cell r="AJ970" t="str">
            <v>May 30 2007</v>
          </cell>
          <cell r="AK970" t="str">
            <v>Roger Stanhope</v>
          </cell>
          <cell r="AL970" t="str">
            <v>010801010022188</v>
          </cell>
          <cell r="AM970">
            <v>8</v>
          </cell>
          <cell r="AN970">
            <v>2008</v>
          </cell>
          <cell r="AO970">
            <v>0</v>
          </cell>
          <cell r="AP970">
            <v>110</v>
          </cell>
        </row>
        <row r="971">
          <cell r="G971" t="str">
            <v>20501</v>
          </cell>
          <cell r="H971" t="str">
            <v>01</v>
          </cell>
          <cell r="I971" t="str">
            <v>08</v>
          </cell>
          <cell r="J971" t="str">
            <v>01</v>
          </cell>
          <cell r="K971" t="str">
            <v>0100</v>
          </cell>
          <cell r="M971" t="str">
            <v>4</v>
          </cell>
          <cell r="N971" t="str">
            <v>01</v>
          </cell>
          <cell r="O971" t="str">
            <v>0108</v>
          </cell>
          <cell r="P971" t="str">
            <v>010801</v>
          </cell>
          <cell r="Q971" t="str">
            <v>0108010100</v>
          </cell>
          <cell r="R971" t="str">
            <v>4198: Cameron LNG, LLC                       Z-US$</v>
          </cell>
          <cell r="S971" t="str">
            <v>0108010100</v>
          </cell>
          <cell r="T971" t="str">
            <v>Cameron Internal Labors &amp; Exp</v>
          </cell>
          <cell r="U971" t="str">
            <v>SE LNG Labor</v>
          </cell>
          <cell r="V971" t="str">
            <v>Labor/Indirects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2</v>
          </cell>
          <cell r="AE971">
            <v>16720</v>
          </cell>
          <cell r="AF971" t="str">
            <v>4198: Cameron LNG, LLC                       Z-US$</v>
          </cell>
          <cell r="AG971">
            <v>0</v>
          </cell>
          <cell r="AH971">
            <v>0</v>
          </cell>
          <cell r="AI971" t="str">
            <v>Cameron LNG - Terminal</v>
          </cell>
          <cell r="AJ971" t="str">
            <v>Jun 30 2007</v>
          </cell>
          <cell r="AK971" t="str">
            <v>Roger Stanhope</v>
          </cell>
          <cell r="AL971" t="str">
            <v>010801010022188</v>
          </cell>
          <cell r="AM971">
            <v>8</v>
          </cell>
          <cell r="AN971">
            <v>2008</v>
          </cell>
          <cell r="AO971">
            <v>0</v>
          </cell>
          <cell r="AP971">
            <v>110</v>
          </cell>
        </row>
        <row r="972">
          <cell r="G972" t="str">
            <v>20501</v>
          </cell>
          <cell r="H972" t="str">
            <v>01</v>
          </cell>
          <cell r="I972" t="str">
            <v>08</v>
          </cell>
          <cell r="J972" t="str">
            <v>01</v>
          </cell>
          <cell r="K972" t="str">
            <v>0100</v>
          </cell>
          <cell r="M972" t="str">
            <v>4</v>
          </cell>
          <cell r="N972" t="str">
            <v>01</v>
          </cell>
          <cell r="O972" t="str">
            <v>0108</v>
          </cell>
          <cell r="P972" t="str">
            <v>010801</v>
          </cell>
          <cell r="Q972" t="str">
            <v>0108010100</v>
          </cell>
          <cell r="R972" t="str">
            <v>4198: Cameron LNG, LLC                       Z-US$</v>
          </cell>
          <cell r="S972" t="str">
            <v>0108010100</v>
          </cell>
          <cell r="T972" t="str">
            <v>Cameron Internal Labors &amp; Exp</v>
          </cell>
          <cell r="U972" t="str">
            <v>SE LNG Labor</v>
          </cell>
          <cell r="V972" t="str">
            <v>Labor/Indirects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160</v>
          </cell>
          <cell r="AE972">
            <v>17600</v>
          </cell>
          <cell r="AF972" t="str">
            <v>4198: Cameron LNG, LLC                       Z-US$</v>
          </cell>
          <cell r="AG972">
            <v>0</v>
          </cell>
          <cell r="AH972">
            <v>0</v>
          </cell>
          <cell r="AI972" t="str">
            <v>Cameron LNG - Terminal</v>
          </cell>
          <cell r="AJ972" t="str">
            <v>Jul 31 2007</v>
          </cell>
          <cell r="AK972" t="str">
            <v>Roger Stanhope</v>
          </cell>
          <cell r="AL972" t="str">
            <v>010801010022188</v>
          </cell>
          <cell r="AM972">
            <v>8</v>
          </cell>
          <cell r="AN972">
            <v>2008</v>
          </cell>
          <cell r="AO972">
            <v>0</v>
          </cell>
          <cell r="AP972">
            <v>110</v>
          </cell>
        </row>
        <row r="973">
          <cell r="G973" t="str">
            <v>20501</v>
          </cell>
          <cell r="H973" t="str">
            <v>01</v>
          </cell>
          <cell r="I973" t="str">
            <v>08</v>
          </cell>
          <cell r="J973" t="str">
            <v>01</v>
          </cell>
          <cell r="K973" t="str">
            <v>0100</v>
          </cell>
          <cell r="M973" t="str">
            <v>4</v>
          </cell>
          <cell r="N973" t="str">
            <v>01</v>
          </cell>
          <cell r="O973" t="str">
            <v>0108</v>
          </cell>
          <cell r="P973" t="str">
            <v>010801</v>
          </cell>
          <cell r="Q973" t="str">
            <v>0108010100</v>
          </cell>
          <cell r="R973" t="str">
            <v>4198: Cameron LNG, LLC                       Z-US$</v>
          </cell>
          <cell r="S973" t="str">
            <v>0108010100</v>
          </cell>
          <cell r="T973" t="str">
            <v>Cameron Internal Labors &amp; Exp</v>
          </cell>
          <cell r="U973" t="str">
            <v>SE LNG Labor</v>
          </cell>
          <cell r="V973" t="str">
            <v>Labor/Indirects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240</v>
          </cell>
          <cell r="AE973">
            <v>26400</v>
          </cell>
          <cell r="AF973" t="str">
            <v>4198: Cameron LNG, LLC                       Z-US$</v>
          </cell>
          <cell r="AG973">
            <v>0</v>
          </cell>
          <cell r="AH973">
            <v>0</v>
          </cell>
          <cell r="AI973" t="str">
            <v>Cameron LNG - Terminal</v>
          </cell>
          <cell r="AJ973" t="str">
            <v>Aug 31 2007</v>
          </cell>
          <cell r="AK973" t="str">
            <v>Roger Stanhope</v>
          </cell>
          <cell r="AL973" t="str">
            <v>010801010022188</v>
          </cell>
          <cell r="AM973">
            <v>8</v>
          </cell>
          <cell r="AN973">
            <v>2008</v>
          </cell>
          <cell r="AO973">
            <v>0</v>
          </cell>
          <cell r="AP973">
            <v>110</v>
          </cell>
        </row>
        <row r="974">
          <cell r="G974" t="str">
            <v>20501</v>
          </cell>
          <cell r="H974" t="str">
            <v>01</v>
          </cell>
          <cell r="I974" t="str">
            <v>08</v>
          </cell>
          <cell r="J974" t="str">
            <v>01</v>
          </cell>
          <cell r="K974" t="str">
            <v>0100</v>
          </cell>
          <cell r="M974" t="str">
            <v>4</v>
          </cell>
          <cell r="N974" t="str">
            <v>01</v>
          </cell>
          <cell r="O974" t="str">
            <v>0108</v>
          </cell>
          <cell r="P974" t="str">
            <v>010801</v>
          </cell>
          <cell r="Q974" t="str">
            <v>0108010100</v>
          </cell>
          <cell r="R974" t="str">
            <v>4198: Cameron LNG, LLC                       Z-US$</v>
          </cell>
          <cell r="S974" t="str">
            <v>0108010100</v>
          </cell>
          <cell r="T974" t="str">
            <v>Cameron Internal Labors &amp; Exp</v>
          </cell>
          <cell r="U974" t="str">
            <v>SE LNG Labor</v>
          </cell>
          <cell r="V974" t="str">
            <v>Labor/Indirects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60</v>
          </cell>
          <cell r="AE974">
            <v>17600</v>
          </cell>
          <cell r="AF974" t="str">
            <v>4198: Cameron LNG, LLC                       Z-US$</v>
          </cell>
          <cell r="AG974">
            <v>0</v>
          </cell>
          <cell r="AH974">
            <v>0</v>
          </cell>
          <cell r="AI974" t="str">
            <v>Cameron LNG - Terminal</v>
          </cell>
          <cell r="AJ974" t="str">
            <v>Sep 30 2007</v>
          </cell>
          <cell r="AK974" t="str">
            <v>Roger Stanhope</v>
          </cell>
          <cell r="AL974" t="str">
            <v>010801010022188</v>
          </cell>
          <cell r="AM974">
            <v>8</v>
          </cell>
          <cell r="AN974">
            <v>2008</v>
          </cell>
          <cell r="AO974">
            <v>0</v>
          </cell>
          <cell r="AP974">
            <v>110</v>
          </cell>
        </row>
        <row r="975">
          <cell r="G975" t="str">
            <v>20501</v>
          </cell>
          <cell r="H975" t="str">
            <v>01</v>
          </cell>
          <cell r="I975" t="str">
            <v>08</v>
          </cell>
          <cell r="J975" t="str">
            <v>01</v>
          </cell>
          <cell r="K975" t="str">
            <v>0100</v>
          </cell>
          <cell r="R975" t="str">
            <v>4198: Cameron LNG, LLC                       Z-US$</v>
          </cell>
          <cell r="X975">
            <v>112</v>
          </cell>
          <cell r="Y975">
            <v>8960</v>
          </cell>
          <cell r="AA975">
            <v>1256</v>
          </cell>
          <cell r="AB975">
            <v>100480</v>
          </cell>
          <cell r="AD975">
            <v>2584</v>
          </cell>
          <cell r="AE975">
            <v>206720</v>
          </cell>
          <cell r="AL975" t="str">
            <v>010801010022199 Total</v>
          </cell>
        </row>
        <row r="976">
          <cell r="G976" t="str">
            <v>20501</v>
          </cell>
          <cell r="H976" t="str">
            <v>01</v>
          </cell>
          <cell r="I976" t="str">
            <v>08</v>
          </cell>
          <cell r="J976" t="str">
            <v>01</v>
          </cell>
          <cell r="K976" t="str">
            <v>0100</v>
          </cell>
          <cell r="M976" t="str">
            <v>4</v>
          </cell>
          <cell r="N976" t="str">
            <v>01</v>
          </cell>
          <cell r="O976" t="str">
            <v>0108</v>
          </cell>
          <cell r="P976" t="str">
            <v>010801</v>
          </cell>
          <cell r="Q976" t="str">
            <v>0108010100</v>
          </cell>
          <cell r="R976" t="str">
            <v>4198: Cameron LNG, LLC                       Z-US$</v>
          </cell>
          <cell r="S976" t="str">
            <v>0108010100</v>
          </cell>
          <cell r="T976" t="str">
            <v>Cameron Internal Labors &amp; Exp</v>
          </cell>
          <cell r="U976" t="str">
            <v>SE LNG Labor</v>
          </cell>
          <cell r="V976" t="str">
            <v>Labor/Indirects</v>
          </cell>
          <cell r="X976">
            <v>0</v>
          </cell>
          <cell r="Y976">
            <v>0</v>
          </cell>
          <cell r="Z976">
            <v>0</v>
          </cell>
          <cell r="AA976">
            <v>200</v>
          </cell>
          <cell r="AB976">
            <v>16000</v>
          </cell>
          <cell r="AC976">
            <v>80</v>
          </cell>
          <cell r="AD976">
            <v>200</v>
          </cell>
          <cell r="AE976">
            <v>16000</v>
          </cell>
          <cell r="AF976" t="str">
            <v>4198: Cameron LNG, LLC                       Z-US$</v>
          </cell>
          <cell r="AG976">
            <v>0</v>
          </cell>
          <cell r="AH976">
            <v>0</v>
          </cell>
          <cell r="AI976" t="str">
            <v>Cameron LNG - Terminal</v>
          </cell>
          <cell r="AJ976" t="str">
            <v>Jan 31 2008</v>
          </cell>
          <cell r="AK976" t="str">
            <v>Ed Hong</v>
          </cell>
          <cell r="AL976" t="str">
            <v>010801010022199</v>
          </cell>
          <cell r="AM976">
            <v>8</v>
          </cell>
          <cell r="AN976">
            <v>2008</v>
          </cell>
          <cell r="AO976">
            <v>0</v>
          </cell>
          <cell r="AP976">
            <v>80</v>
          </cell>
        </row>
        <row r="977">
          <cell r="G977" t="str">
            <v>20501</v>
          </cell>
          <cell r="H977" t="str">
            <v>01</v>
          </cell>
          <cell r="I977" t="str">
            <v>08</v>
          </cell>
          <cell r="J977" t="str">
            <v>01</v>
          </cell>
          <cell r="K977" t="str">
            <v>0100</v>
          </cell>
          <cell r="M977" t="str">
            <v>4</v>
          </cell>
          <cell r="N977" t="str">
            <v>01</v>
          </cell>
          <cell r="O977" t="str">
            <v>0108</v>
          </cell>
          <cell r="P977" t="str">
            <v>010801</v>
          </cell>
          <cell r="Q977" t="str">
            <v>0108010100</v>
          </cell>
          <cell r="R977" t="str">
            <v>4198: Cameron LNG, LLC                       Z-US$</v>
          </cell>
          <cell r="S977" t="str">
            <v>0108010100</v>
          </cell>
          <cell r="T977" t="str">
            <v>Cameron Internal Labors &amp; Exp</v>
          </cell>
          <cell r="U977" t="str">
            <v>SE LNG Labor</v>
          </cell>
          <cell r="V977" t="str">
            <v>Labor/Indirects</v>
          </cell>
          <cell r="X977">
            <v>0</v>
          </cell>
          <cell r="Y977">
            <v>0</v>
          </cell>
          <cell r="Z977">
            <v>0</v>
          </cell>
          <cell r="AA977">
            <v>152</v>
          </cell>
          <cell r="AB977">
            <v>12160</v>
          </cell>
          <cell r="AC977">
            <v>80</v>
          </cell>
          <cell r="AD977">
            <v>152</v>
          </cell>
          <cell r="AE977">
            <v>12160</v>
          </cell>
          <cell r="AF977" t="str">
            <v>4198: Cameron LNG, LLC                       Z-US$</v>
          </cell>
          <cell r="AG977">
            <v>0</v>
          </cell>
          <cell r="AH977">
            <v>0</v>
          </cell>
          <cell r="AI977" t="str">
            <v>Cameron LNG - Terminal</v>
          </cell>
          <cell r="AJ977" t="str">
            <v>Feb 29 2008</v>
          </cell>
          <cell r="AK977" t="str">
            <v>Ed Hong</v>
          </cell>
          <cell r="AL977" t="str">
            <v>010801010022199</v>
          </cell>
          <cell r="AM977">
            <v>8</v>
          </cell>
          <cell r="AN977">
            <v>2008</v>
          </cell>
          <cell r="AO977">
            <v>0</v>
          </cell>
          <cell r="AP977">
            <v>80</v>
          </cell>
        </row>
        <row r="978">
          <cell r="G978" t="str">
            <v>20501</v>
          </cell>
          <cell r="H978" t="str">
            <v>01</v>
          </cell>
          <cell r="I978" t="str">
            <v>08</v>
          </cell>
          <cell r="J978" t="str">
            <v>01</v>
          </cell>
          <cell r="K978" t="str">
            <v>0100</v>
          </cell>
          <cell r="M978" t="str">
            <v>4</v>
          </cell>
          <cell r="N978" t="str">
            <v>01</v>
          </cell>
          <cell r="O978" t="str">
            <v>0108</v>
          </cell>
          <cell r="P978" t="str">
            <v>010801</v>
          </cell>
          <cell r="Q978" t="str">
            <v>0108010100</v>
          </cell>
          <cell r="R978" t="str">
            <v>4198: Cameron LNG, LLC                       Z-US$</v>
          </cell>
          <cell r="S978" t="str">
            <v>0108010100</v>
          </cell>
          <cell r="T978" t="str">
            <v>Cameron Internal Labors &amp; Exp</v>
          </cell>
          <cell r="U978" t="str">
            <v>SE LNG Labor</v>
          </cell>
          <cell r="V978" t="str">
            <v>Labor/Indirects</v>
          </cell>
          <cell r="X978">
            <v>0</v>
          </cell>
          <cell r="Y978">
            <v>0</v>
          </cell>
          <cell r="Z978">
            <v>0</v>
          </cell>
          <cell r="AA978">
            <v>152</v>
          </cell>
          <cell r="AB978">
            <v>12160</v>
          </cell>
          <cell r="AC978">
            <v>80</v>
          </cell>
          <cell r="AD978">
            <v>152</v>
          </cell>
          <cell r="AE978">
            <v>12160</v>
          </cell>
          <cell r="AF978" t="str">
            <v>4198: Cameron LNG, LLC                       Z-US$</v>
          </cell>
          <cell r="AG978">
            <v>0</v>
          </cell>
          <cell r="AH978">
            <v>0</v>
          </cell>
          <cell r="AI978" t="str">
            <v>Cameron LNG - Terminal</v>
          </cell>
          <cell r="AJ978" t="str">
            <v>Mar 31 2008</v>
          </cell>
          <cell r="AK978" t="str">
            <v>Ed Hong</v>
          </cell>
          <cell r="AL978" t="str">
            <v>010801010022199</v>
          </cell>
          <cell r="AM978">
            <v>8</v>
          </cell>
          <cell r="AN978">
            <v>2008</v>
          </cell>
          <cell r="AO978">
            <v>0</v>
          </cell>
          <cell r="AP978">
            <v>80</v>
          </cell>
        </row>
        <row r="979">
          <cell r="G979" t="str">
            <v>20501</v>
          </cell>
          <cell r="H979" t="str">
            <v>01</v>
          </cell>
          <cell r="I979" t="str">
            <v>08</v>
          </cell>
          <cell r="J979" t="str">
            <v>01</v>
          </cell>
          <cell r="K979" t="str">
            <v>0100</v>
          </cell>
          <cell r="M979" t="str">
            <v>4</v>
          </cell>
          <cell r="N979" t="str">
            <v>01</v>
          </cell>
          <cell r="O979" t="str">
            <v>0108</v>
          </cell>
          <cell r="P979" t="str">
            <v>010801</v>
          </cell>
          <cell r="Q979" t="str">
            <v>0108010100</v>
          </cell>
          <cell r="R979" t="str">
            <v>4198: Cameron LNG, LLC                       Z-US$</v>
          </cell>
          <cell r="S979" t="str">
            <v>0108010100</v>
          </cell>
          <cell r="T979" t="str">
            <v>Cameron Internal Labors &amp; Exp</v>
          </cell>
          <cell r="U979" t="str">
            <v>SE LNG Labor</v>
          </cell>
          <cell r="V979" t="str">
            <v>Labor/Indirects</v>
          </cell>
          <cell r="X979">
            <v>0</v>
          </cell>
          <cell r="Y979">
            <v>0</v>
          </cell>
          <cell r="Z979">
            <v>0</v>
          </cell>
          <cell r="AA979">
            <v>160</v>
          </cell>
          <cell r="AB979">
            <v>12800</v>
          </cell>
          <cell r="AC979">
            <v>80</v>
          </cell>
          <cell r="AD979">
            <v>160</v>
          </cell>
          <cell r="AE979">
            <v>12800</v>
          </cell>
          <cell r="AF979" t="str">
            <v>4198: Cameron LNG, LLC                       Z-US$</v>
          </cell>
          <cell r="AG979">
            <v>0</v>
          </cell>
          <cell r="AH979">
            <v>0</v>
          </cell>
          <cell r="AI979" t="str">
            <v>Cameron LNG - Terminal</v>
          </cell>
          <cell r="AJ979" t="str">
            <v>Apr 30 2008</v>
          </cell>
          <cell r="AK979" t="str">
            <v>Ed Hong</v>
          </cell>
          <cell r="AL979" t="str">
            <v>010801010022199</v>
          </cell>
          <cell r="AM979">
            <v>8</v>
          </cell>
          <cell r="AN979">
            <v>2008</v>
          </cell>
          <cell r="AO979">
            <v>0</v>
          </cell>
          <cell r="AP979">
            <v>80</v>
          </cell>
        </row>
        <row r="980">
          <cell r="G980" t="str">
            <v>20501</v>
          </cell>
          <cell r="H980" t="str">
            <v>01</v>
          </cell>
          <cell r="I980" t="str">
            <v>08</v>
          </cell>
          <cell r="J980" t="str">
            <v>01</v>
          </cell>
          <cell r="K980" t="str">
            <v>0100</v>
          </cell>
          <cell r="M980" t="str">
            <v>4</v>
          </cell>
          <cell r="N980" t="str">
            <v>01</v>
          </cell>
          <cell r="O980" t="str">
            <v>0108</v>
          </cell>
          <cell r="P980" t="str">
            <v>010801</v>
          </cell>
          <cell r="Q980" t="str">
            <v>0108010100</v>
          </cell>
          <cell r="R980" t="str">
            <v>4198: Cameron LNG, LLC                       Z-US$</v>
          </cell>
          <cell r="S980" t="str">
            <v>0108010100</v>
          </cell>
          <cell r="T980" t="str">
            <v>Cameron Internal Labors &amp; Exp</v>
          </cell>
          <cell r="U980" t="str">
            <v>SE LNG Labor</v>
          </cell>
          <cell r="V980" t="str">
            <v>Labor/Indirects</v>
          </cell>
          <cell r="X980">
            <v>0</v>
          </cell>
          <cell r="Y980">
            <v>0</v>
          </cell>
          <cell r="Z980">
            <v>0</v>
          </cell>
          <cell r="AA980">
            <v>112</v>
          </cell>
          <cell r="AB980">
            <v>8960</v>
          </cell>
          <cell r="AC980">
            <v>80</v>
          </cell>
          <cell r="AD980">
            <v>112</v>
          </cell>
          <cell r="AE980">
            <v>8960</v>
          </cell>
          <cell r="AF980" t="str">
            <v>4198: Cameron LNG, LLC                       Z-US$</v>
          </cell>
          <cell r="AG980">
            <v>0</v>
          </cell>
          <cell r="AH980">
            <v>0</v>
          </cell>
          <cell r="AI980" t="str">
            <v>Cameron LNG - Terminal</v>
          </cell>
          <cell r="AJ980" t="str">
            <v>May 31 2008</v>
          </cell>
          <cell r="AK980" t="str">
            <v>Ed Hong</v>
          </cell>
          <cell r="AL980" t="str">
            <v>010801010022199</v>
          </cell>
          <cell r="AM980">
            <v>8</v>
          </cell>
          <cell r="AN980">
            <v>2008</v>
          </cell>
          <cell r="AO980">
            <v>0</v>
          </cell>
          <cell r="AP980">
            <v>80</v>
          </cell>
        </row>
        <row r="981">
          <cell r="G981" t="str">
            <v>20501</v>
          </cell>
          <cell r="H981" t="str">
            <v>01</v>
          </cell>
          <cell r="I981" t="str">
            <v>08</v>
          </cell>
          <cell r="J981" t="str">
            <v>01</v>
          </cell>
          <cell r="K981" t="str">
            <v>0100</v>
          </cell>
          <cell r="M981" t="str">
            <v>4</v>
          </cell>
          <cell r="N981" t="str">
            <v>01</v>
          </cell>
          <cell r="O981" t="str">
            <v>0108</v>
          </cell>
          <cell r="P981" t="str">
            <v>010801</v>
          </cell>
          <cell r="Q981" t="str">
            <v>0108010100</v>
          </cell>
          <cell r="R981" t="str">
            <v>4198: Cameron LNG, LLC                       Z-US$</v>
          </cell>
          <cell r="S981" t="str">
            <v>0108010100</v>
          </cell>
          <cell r="T981" t="str">
            <v>Cameron Internal Labors &amp; Exp</v>
          </cell>
          <cell r="U981" t="str">
            <v>SE LNG Labor</v>
          </cell>
          <cell r="V981" t="str">
            <v>Labor/Indirects</v>
          </cell>
          <cell r="X981">
            <v>0</v>
          </cell>
          <cell r="Y981">
            <v>0</v>
          </cell>
          <cell r="Z981">
            <v>0</v>
          </cell>
          <cell r="AA981">
            <v>152</v>
          </cell>
          <cell r="AB981">
            <v>12160</v>
          </cell>
          <cell r="AC981">
            <v>80</v>
          </cell>
          <cell r="AD981">
            <v>152</v>
          </cell>
          <cell r="AE981">
            <v>12160</v>
          </cell>
          <cell r="AF981" t="str">
            <v>4198: Cameron LNG, LLC                       Z-US$</v>
          </cell>
          <cell r="AG981">
            <v>0</v>
          </cell>
          <cell r="AH981">
            <v>0</v>
          </cell>
          <cell r="AI981" t="str">
            <v>Cameron LNG - Terminal</v>
          </cell>
          <cell r="AJ981" t="str">
            <v>Jun 30 2008</v>
          </cell>
          <cell r="AK981" t="str">
            <v>Ed Hong</v>
          </cell>
          <cell r="AL981" t="str">
            <v>010801010022199</v>
          </cell>
          <cell r="AM981">
            <v>8</v>
          </cell>
          <cell r="AN981">
            <v>2008</v>
          </cell>
          <cell r="AO981">
            <v>0</v>
          </cell>
          <cell r="AP981">
            <v>80</v>
          </cell>
        </row>
        <row r="982">
          <cell r="G982" t="str">
            <v>20501</v>
          </cell>
          <cell r="H982" t="str">
            <v>01</v>
          </cell>
          <cell r="I982" t="str">
            <v>08</v>
          </cell>
          <cell r="J982" t="str">
            <v>01</v>
          </cell>
          <cell r="K982" t="str">
            <v>0100</v>
          </cell>
          <cell r="M982" t="str">
            <v>4</v>
          </cell>
          <cell r="N982" t="str">
            <v>01</v>
          </cell>
          <cell r="O982" t="str">
            <v>0108</v>
          </cell>
          <cell r="P982" t="str">
            <v>010801</v>
          </cell>
          <cell r="Q982" t="str">
            <v>0108010100</v>
          </cell>
          <cell r="R982" t="str">
            <v>4198: Cameron LNG, LLC                       Z-US$</v>
          </cell>
          <cell r="S982" t="str">
            <v>0108010100</v>
          </cell>
          <cell r="T982" t="str">
            <v>Cameron Internal Labors &amp; Exp</v>
          </cell>
          <cell r="U982" t="str">
            <v>SE LNG Labor</v>
          </cell>
          <cell r="V982" t="str">
            <v>Labor/Indirects</v>
          </cell>
          <cell r="X982">
            <v>0</v>
          </cell>
          <cell r="Y982">
            <v>0</v>
          </cell>
          <cell r="Z982">
            <v>0</v>
          </cell>
          <cell r="AA982">
            <v>216</v>
          </cell>
          <cell r="AB982">
            <v>17280</v>
          </cell>
          <cell r="AC982">
            <v>80</v>
          </cell>
          <cell r="AD982">
            <v>216</v>
          </cell>
          <cell r="AE982">
            <v>17280</v>
          </cell>
          <cell r="AF982" t="str">
            <v>4198: Cameron LNG, LLC                       Z-US$</v>
          </cell>
          <cell r="AG982">
            <v>0</v>
          </cell>
          <cell r="AH982">
            <v>0</v>
          </cell>
          <cell r="AI982" t="str">
            <v>Cameron LNG - Terminal</v>
          </cell>
          <cell r="AJ982" t="str">
            <v>Jul 31 2008</v>
          </cell>
          <cell r="AK982" t="str">
            <v>Ed Hong</v>
          </cell>
          <cell r="AL982" t="str">
            <v>010801010022199</v>
          </cell>
          <cell r="AM982">
            <v>8</v>
          </cell>
          <cell r="AN982">
            <v>2008</v>
          </cell>
          <cell r="AO982">
            <v>0</v>
          </cell>
          <cell r="AP982">
            <v>80</v>
          </cell>
        </row>
        <row r="983">
          <cell r="G983" t="str">
            <v>20501</v>
          </cell>
          <cell r="H983" t="str">
            <v>01</v>
          </cell>
          <cell r="I983" t="str">
            <v>08</v>
          </cell>
          <cell r="J983" t="str">
            <v>01</v>
          </cell>
          <cell r="K983" t="str">
            <v>0100</v>
          </cell>
          <cell r="M983" t="str">
            <v>4</v>
          </cell>
          <cell r="N983" t="str">
            <v>01</v>
          </cell>
          <cell r="O983" t="str">
            <v>0108</v>
          </cell>
          <cell r="P983" t="str">
            <v>010801</v>
          </cell>
          <cell r="Q983" t="str">
            <v>0108010100</v>
          </cell>
          <cell r="R983" t="str">
            <v>4198: Cameron LNG, LLC                       Z-US$</v>
          </cell>
          <cell r="S983" t="str">
            <v>0108010100</v>
          </cell>
          <cell r="T983" t="str">
            <v>Cameron Internal Labors &amp; Exp</v>
          </cell>
          <cell r="U983" t="str">
            <v>SE LNG Labor</v>
          </cell>
          <cell r="V983" t="str">
            <v>Labor/Indirects</v>
          </cell>
          <cell r="X983">
            <v>112</v>
          </cell>
          <cell r="Y983">
            <v>8960</v>
          </cell>
          <cell r="Z983">
            <v>80</v>
          </cell>
          <cell r="AA983">
            <v>112</v>
          </cell>
          <cell r="AB983">
            <v>8960</v>
          </cell>
          <cell r="AC983">
            <v>80</v>
          </cell>
          <cell r="AD983">
            <v>112</v>
          </cell>
          <cell r="AE983">
            <v>8960</v>
          </cell>
          <cell r="AF983" t="str">
            <v>4198: Cameron LNG, LLC                       Z-US$</v>
          </cell>
          <cell r="AG983">
            <v>0</v>
          </cell>
          <cell r="AH983">
            <v>0</v>
          </cell>
          <cell r="AI983" t="str">
            <v>Cameron LNG - Terminal</v>
          </cell>
          <cell r="AJ983" t="str">
            <v>Aug 31 2008</v>
          </cell>
          <cell r="AK983" t="str">
            <v>Ed Hong</v>
          </cell>
          <cell r="AL983" t="str">
            <v>010801010022199</v>
          </cell>
          <cell r="AM983">
            <v>8</v>
          </cell>
          <cell r="AN983">
            <v>2008</v>
          </cell>
          <cell r="AO983">
            <v>0</v>
          </cell>
          <cell r="AP983">
            <v>80</v>
          </cell>
        </row>
        <row r="984">
          <cell r="G984" t="str">
            <v>20501</v>
          </cell>
          <cell r="H984" t="str">
            <v>01</v>
          </cell>
          <cell r="I984" t="str">
            <v>08</v>
          </cell>
          <cell r="J984" t="str">
            <v>01</v>
          </cell>
          <cell r="K984" t="str">
            <v>0100</v>
          </cell>
          <cell r="M984" t="str">
            <v>4</v>
          </cell>
          <cell r="N984" t="str">
            <v>01</v>
          </cell>
          <cell r="O984" t="str">
            <v>0108</v>
          </cell>
          <cell r="P984" t="str">
            <v>010801</v>
          </cell>
          <cell r="Q984" t="str">
            <v>0108010100</v>
          </cell>
          <cell r="R984" t="str">
            <v>4198: Cameron LNG, LLC                       Z-US$</v>
          </cell>
          <cell r="S984" t="str">
            <v>0108010100</v>
          </cell>
          <cell r="T984" t="str">
            <v>Cameron Internal Labors &amp; Exp</v>
          </cell>
          <cell r="U984" t="str">
            <v>SE LNG Labor</v>
          </cell>
          <cell r="V984" t="str">
            <v>Labor/Indirects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52</v>
          </cell>
          <cell r="AE984">
            <v>12160</v>
          </cell>
          <cell r="AF984" t="str">
            <v>4198: Cameron LNG, LLC                       Z-US$</v>
          </cell>
          <cell r="AG984">
            <v>0</v>
          </cell>
          <cell r="AH984">
            <v>0</v>
          </cell>
          <cell r="AI984" t="str">
            <v>Cameron LNG - Terminal</v>
          </cell>
          <cell r="AJ984" t="str">
            <v>Oct 31 2007</v>
          </cell>
          <cell r="AK984" t="str">
            <v>Ed Hong</v>
          </cell>
          <cell r="AL984" t="str">
            <v>010801010022199</v>
          </cell>
          <cell r="AM984">
            <v>8</v>
          </cell>
          <cell r="AN984">
            <v>2008</v>
          </cell>
          <cell r="AO984">
            <v>0</v>
          </cell>
          <cell r="AP984">
            <v>80</v>
          </cell>
        </row>
        <row r="985">
          <cell r="G985" t="str">
            <v>20501</v>
          </cell>
          <cell r="H985" t="str">
            <v>01</v>
          </cell>
          <cell r="I985" t="str">
            <v>08</v>
          </cell>
          <cell r="J985" t="str">
            <v>01</v>
          </cell>
          <cell r="K985" t="str">
            <v>0100</v>
          </cell>
          <cell r="M985" t="str">
            <v>4</v>
          </cell>
          <cell r="N985" t="str">
            <v>01</v>
          </cell>
          <cell r="O985" t="str">
            <v>0108</v>
          </cell>
          <cell r="P985" t="str">
            <v>010801</v>
          </cell>
          <cell r="Q985" t="str">
            <v>0108010100</v>
          </cell>
          <cell r="R985" t="str">
            <v>4198: Cameron LNG, LLC                       Z-US$</v>
          </cell>
          <cell r="S985" t="str">
            <v>0108010100</v>
          </cell>
          <cell r="T985" t="str">
            <v>Cameron Internal Labors &amp; Exp</v>
          </cell>
          <cell r="U985" t="str">
            <v>SE LNG Labor</v>
          </cell>
          <cell r="V985" t="str">
            <v>Labor/Indirects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80</v>
          </cell>
          <cell r="AE985">
            <v>6400</v>
          </cell>
          <cell r="AF985" t="str">
            <v>4198: Cameron LNG, LLC                       Z-US$</v>
          </cell>
          <cell r="AG985">
            <v>0</v>
          </cell>
          <cell r="AH985">
            <v>0</v>
          </cell>
          <cell r="AI985" t="str">
            <v>Cameron LNG - Terminal</v>
          </cell>
          <cell r="AJ985" t="str">
            <v>Nov 30 2007</v>
          </cell>
          <cell r="AK985" t="str">
            <v>Ed Hong</v>
          </cell>
          <cell r="AL985" t="str">
            <v>010801010022199</v>
          </cell>
          <cell r="AM985">
            <v>8</v>
          </cell>
          <cell r="AN985">
            <v>2008</v>
          </cell>
          <cell r="AO985">
            <v>0</v>
          </cell>
          <cell r="AP985">
            <v>80</v>
          </cell>
        </row>
        <row r="986">
          <cell r="G986" t="str">
            <v>20501</v>
          </cell>
          <cell r="H986" t="str">
            <v>01</v>
          </cell>
          <cell r="I986" t="str">
            <v>08</v>
          </cell>
          <cell r="J986" t="str">
            <v>01</v>
          </cell>
          <cell r="K986" t="str">
            <v>0100</v>
          </cell>
          <cell r="M986" t="str">
            <v>4</v>
          </cell>
          <cell r="N986" t="str">
            <v>01</v>
          </cell>
          <cell r="O986" t="str">
            <v>0108</v>
          </cell>
          <cell r="P986" t="str">
            <v>010801</v>
          </cell>
          <cell r="Q986" t="str">
            <v>0108010100</v>
          </cell>
          <cell r="R986" t="str">
            <v>4198: Cameron LNG, LLC                       Z-US$</v>
          </cell>
          <cell r="S986" t="str">
            <v>0108010100</v>
          </cell>
          <cell r="T986" t="str">
            <v>Cameron Internal Labors &amp; Exp</v>
          </cell>
          <cell r="U986" t="str">
            <v>SE LNG Labor</v>
          </cell>
          <cell r="V986" t="str">
            <v>Labor/Indirects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144</v>
          </cell>
          <cell r="AE986">
            <v>11520</v>
          </cell>
          <cell r="AF986" t="str">
            <v>4198: Cameron LNG, LLC                       Z-US$</v>
          </cell>
          <cell r="AG986">
            <v>0</v>
          </cell>
          <cell r="AH986">
            <v>0</v>
          </cell>
          <cell r="AI986" t="str">
            <v>Cameron LNG - Terminal</v>
          </cell>
          <cell r="AJ986" t="str">
            <v>Dec 31 2007</v>
          </cell>
          <cell r="AK986" t="str">
            <v>Ed Hong</v>
          </cell>
          <cell r="AL986" t="str">
            <v>010801010022199</v>
          </cell>
          <cell r="AM986">
            <v>8</v>
          </cell>
          <cell r="AN986">
            <v>2008</v>
          </cell>
          <cell r="AO986">
            <v>0</v>
          </cell>
          <cell r="AP986">
            <v>80</v>
          </cell>
        </row>
        <row r="987">
          <cell r="G987" t="str">
            <v>20501</v>
          </cell>
          <cell r="H987" t="str">
            <v>01</v>
          </cell>
          <cell r="I987" t="str">
            <v>08</v>
          </cell>
          <cell r="J987" t="str">
            <v>01</v>
          </cell>
          <cell r="K987" t="str">
            <v>0100</v>
          </cell>
          <cell r="M987" t="str">
            <v>4</v>
          </cell>
          <cell r="N987" t="str">
            <v>01</v>
          </cell>
          <cell r="O987" t="str">
            <v>0108</v>
          </cell>
          <cell r="P987" t="str">
            <v>010801</v>
          </cell>
          <cell r="Q987" t="str">
            <v>0108010100</v>
          </cell>
          <cell r="R987" t="str">
            <v>4198: Cameron LNG, LLC                       Z-US$</v>
          </cell>
          <cell r="S987" t="str">
            <v>0108010100</v>
          </cell>
          <cell r="T987" t="str">
            <v>Cameron Internal Labors &amp; Exp</v>
          </cell>
          <cell r="U987" t="str">
            <v>SE LNG Labor</v>
          </cell>
          <cell r="V987" t="str">
            <v>Labor/Indirects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36</v>
          </cell>
          <cell r="AE987">
            <v>10880</v>
          </cell>
          <cell r="AF987" t="str">
            <v>4198: Cameron LNG, LLC                       Z-US$</v>
          </cell>
          <cell r="AG987">
            <v>0</v>
          </cell>
          <cell r="AH987">
            <v>0</v>
          </cell>
          <cell r="AI987" t="str">
            <v>Cameron LNG - Terminal</v>
          </cell>
          <cell r="AJ987" t="str">
            <v>Jul 31 2007</v>
          </cell>
          <cell r="AK987" t="str">
            <v>Ed Hong</v>
          </cell>
          <cell r="AL987" t="str">
            <v>010801010022199</v>
          </cell>
          <cell r="AM987">
            <v>8</v>
          </cell>
          <cell r="AN987">
            <v>2008</v>
          </cell>
          <cell r="AO987">
            <v>0</v>
          </cell>
          <cell r="AP987">
            <v>80</v>
          </cell>
        </row>
        <row r="988">
          <cell r="G988" t="str">
            <v>20501</v>
          </cell>
          <cell r="H988" t="str">
            <v>01</v>
          </cell>
          <cell r="I988" t="str">
            <v>08</v>
          </cell>
          <cell r="J988" t="str">
            <v>01</v>
          </cell>
          <cell r="K988" t="str">
            <v>0100</v>
          </cell>
          <cell r="M988" t="str">
            <v>4</v>
          </cell>
          <cell r="N988" t="str">
            <v>01</v>
          </cell>
          <cell r="O988" t="str">
            <v>0108</v>
          </cell>
          <cell r="P988" t="str">
            <v>010801</v>
          </cell>
          <cell r="Q988" t="str">
            <v>0108010100</v>
          </cell>
          <cell r="R988" t="str">
            <v>4198: Cameron LNG, LLC                       Z-US$</v>
          </cell>
          <cell r="S988" t="str">
            <v>0108010100</v>
          </cell>
          <cell r="T988" t="str">
            <v>Cameron Internal Labors &amp; Exp</v>
          </cell>
          <cell r="U988" t="str">
            <v>SE LNG Labor</v>
          </cell>
          <cell r="V988" t="str">
            <v>Labor/Indirects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280</v>
          </cell>
          <cell r="AE988">
            <v>22400</v>
          </cell>
          <cell r="AF988" t="str">
            <v>4198: Cameron LNG, LLC                       Z-US$</v>
          </cell>
          <cell r="AG988">
            <v>0</v>
          </cell>
          <cell r="AH988">
            <v>0</v>
          </cell>
          <cell r="AI988" t="str">
            <v>Cameron LNG - Terminal</v>
          </cell>
          <cell r="AJ988" t="str">
            <v>Jul 31 2007</v>
          </cell>
          <cell r="AK988" t="str">
            <v>Ed Hong</v>
          </cell>
          <cell r="AL988" t="str">
            <v>010801010022199</v>
          </cell>
          <cell r="AM988">
            <v>8</v>
          </cell>
          <cell r="AN988">
            <v>2008</v>
          </cell>
          <cell r="AO988">
            <v>0</v>
          </cell>
          <cell r="AP988">
            <v>80</v>
          </cell>
        </row>
        <row r="989">
          <cell r="G989" t="str">
            <v>20501</v>
          </cell>
          <cell r="H989" t="str">
            <v>01</v>
          </cell>
          <cell r="I989" t="str">
            <v>08</v>
          </cell>
          <cell r="J989" t="str">
            <v>01</v>
          </cell>
          <cell r="K989" t="str">
            <v>0100</v>
          </cell>
          <cell r="M989" t="str">
            <v>4</v>
          </cell>
          <cell r="N989" t="str">
            <v>01</v>
          </cell>
          <cell r="O989" t="str">
            <v>0108</v>
          </cell>
          <cell r="P989" t="str">
            <v>010801</v>
          </cell>
          <cell r="Q989" t="str">
            <v>0108010100</v>
          </cell>
          <cell r="R989" t="str">
            <v>4198: Cameron LNG, LLC                       Z-US$</v>
          </cell>
          <cell r="S989" t="str">
            <v>0108010100</v>
          </cell>
          <cell r="T989" t="str">
            <v>Cameron Internal Labors &amp; Exp</v>
          </cell>
          <cell r="U989" t="str">
            <v>SE LNG Labor</v>
          </cell>
          <cell r="V989" t="str">
            <v>Labor/Indirects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52</v>
          </cell>
          <cell r="AE989">
            <v>12160</v>
          </cell>
          <cell r="AF989" t="str">
            <v>4198: Cameron LNG, LLC                       Z-US$</v>
          </cell>
          <cell r="AG989">
            <v>0</v>
          </cell>
          <cell r="AH989">
            <v>0</v>
          </cell>
          <cell r="AI989" t="str">
            <v>Cameron LNG - Terminal</v>
          </cell>
          <cell r="AJ989" t="str">
            <v>Jul 31 2007</v>
          </cell>
          <cell r="AK989" t="str">
            <v>Ed Hong</v>
          </cell>
          <cell r="AL989" t="str">
            <v>010801010022199</v>
          </cell>
          <cell r="AM989">
            <v>8</v>
          </cell>
          <cell r="AN989">
            <v>2008</v>
          </cell>
          <cell r="AO989">
            <v>0</v>
          </cell>
          <cell r="AP989">
            <v>80</v>
          </cell>
        </row>
        <row r="990">
          <cell r="G990" t="str">
            <v>20501</v>
          </cell>
          <cell r="H990" t="str">
            <v>01</v>
          </cell>
          <cell r="I990" t="str">
            <v>08</v>
          </cell>
          <cell r="J990" t="str">
            <v>01</v>
          </cell>
          <cell r="K990" t="str">
            <v>0100</v>
          </cell>
          <cell r="M990" t="str">
            <v>4</v>
          </cell>
          <cell r="N990" t="str">
            <v>01</v>
          </cell>
          <cell r="O990" t="str">
            <v>0108</v>
          </cell>
          <cell r="P990" t="str">
            <v>010801</v>
          </cell>
          <cell r="Q990" t="str">
            <v>0108010100</v>
          </cell>
          <cell r="R990" t="str">
            <v>4198: Cameron LNG, LLC                       Z-US$</v>
          </cell>
          <cell r="S990" t="str">
            <v>0108010100</v>
          </cell>
          <cell r="T990" t="str">
            <v>Cameron Internal Labors &amp; Exp</v>
          </cell>
          <cell r="U990" t="str">
            <v>SE LNG Labor</v>
          </cell>
          <cell r="V990" t="str">
            <v>Labor/Indirects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232</v>
          </cell>
          <cell r="AE990">
            <v>18560</v>
          </cell>
          <cell r="AF990" t="str">
            <v>4198: Cameron LNG, LLC                       Z-US$</v>
          </cell>
          <cell r="AG990">
            <v>0</v>
          </cell>
          <cell r="AH990">
            <v>0</v>
          </cell>
          <cell r="AI990" t="str">
            <v>Cameron LNG - Terminal</v>
          </cell>
          <cell r="AJ990" t="str">
            <v>Aug 31 2007</v>
          </cell>
          <cell r="AK990" t="str">
            <v>Ed Hong</v>
          </cell>
          <cell r="AL990" t="str">
            <v>010801010022199</v>
          </cell>
          <cell r="AM990">
            <v>8</v>
          </cell>
          <cell r="AN990">
            <v>2008</v>
          </cell>
          <cell r="AO990">
            <v>0</v>
          </cell>
          <cell r="AP990">
            <v>80</v>
          </cell>
        </row>
        <row r="991">
          <cell r="G991" t="str">
            <v>20501</v>
          </cell>
          <cell r="H991" t="str">
            <v>01</v>
          </cell>
          <cell r="I991" t="str">
            <v>08</v>
          </cell>
          <cell r="J991" t="str">
            <v>01</v>
          </cell>
          <cell r="K991" t="str">
            <v>0100</v>
          </cell>
          <cell r="M991" t="str">
            <v>4</v>
          </cell>
          <cell r="N991" t="str">
            <v>01</v>
          </cell>
          <cell r="O991" t="str">
            <v>0108</v>
          </cell>
          <cell r="P991" t="str">
            <v>010801</v>
          </cell>
          <cell r="Q991" t="str">
            <v>0108010100</v>
          </cell>
          <cell r="R991" t="str">
            <v>4198: Cameron LNG, LLC                       Z-US$</v>
          </cell>
          <cell r="S991" t="str">
            <v>0108010100</v>
          </cell>
          <cell r="T991" t="str">
            <v>Cameron Internal Labors &amp; Exp</v>
          </cell>
          <cell r="U991" t="str">
            <v>SE LNG Labor</v>
          </cell>
          <cell r="V991" t="str">
            <v>Labor/Indirects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52</v>
          </cell>
          <cell r="AE991">
            <v>12160</v>
          </cell>
          <cell r="AF991" t="str">
            <v>4198: Cameron LNG, LLC                       Z-US$</v>
          </cell>
          <cell r="AG991">
            <v>0</v>
          </cell>
          <cell r="AH991">
            <v>0</v>
          </cell>
          <cell r="AI991" t="str">
            <v>Cameron LNG - Terminal</v>
          </cell>
          <cell r="AJ991" t="str">
            <v>Sep 30 2007</v>
          </cell>
          <cell r="AK991" t="str">
            <v>Ed Hong</v>
          </cell>
          <cell r="AL991" t="str">
            <v>010801010022199</v>
          </cell>
          <cell r="AM991">
            <v>8</v>
          </cell>
          <cell r="AN991">
            <v>2008</v>
          </cell>
          <cell r="AO991">
            <v>0</v>
          </cell>
          <cell r="AP991">
            <v>80</v>
          </cell>
        </row>
        <row r="992">
          <cell r="G992" t="str">
            <v>20501</v>
          </cell>
          <cell r="H992" t="str">
            <v>01</v>
          </cell>
          <cell r="I992" t="str">
            <v>08</v>
          </cell>
          <cell r="J992" t="str">
            <v>01</v>
          </cell>
          <cell r="K992" t="str">
            <v>0100</v>
          </cell>
          <cell r="R992" t="str">
            <v>4198: Cameron LNG, LLC                       Z-US$</v>
          </cell>
          <cell r="X992">
            <v>0</v>
          </cell>
          <cell r="Y992">
            <v>0</v>
          </cell>
          <cell r="AA992">
            <v>0</v>
          </cell>
          <cell r="AB992">
            <v>0</v>
          </cell>
          <cell r="AD992">
            <v>648</v>
          </cell>
          <cell r="AE992">
            <v>78511</v>
          </cell>
          <cell r="AL992" t="str">
            <v>010801010022242 Total</v>
          </cell>
        </row>
        <row r="993">
          <cell r="G993" t="str">
            <v>20501</v>
          </cell>
          <cell r="H993" t="str">
            <v>01</v>
          </cell>
          <cell r="I993" t="str">
            <v>08</v>
          </cell>
          <cell r="J993" t="str">
            <v>01</v>
          </cell>
          <cell r="K993" t="str">
            <v>0100</v>
          </cell>
          <cell r="M993" t="str">
            <v>3</v>
          </cell>
          <cell r="N993" t="str">
            <v>01</v>
          </cell>
          <cell r="O993" t="str">
            <v>0108</v>
          </cell>
          <cell r="P993" t="str">
            <v>010801</v>
          </cell>
          <cell r="Q993" t="str">
            <v>0108010100</v>
          </cell>
          <cell r="R993" t="str">
            <v>4198: Cameron LNG, LLC                       Z-US$</v>
          </cell>
          <cell r="S993" t="str">
            <v>0108010100</v>
          </cell>
          <cell r="T993" t="str">
            <v>Cameron Internal Labors &amp; Exp</v>
          </cell>
          <cell r="U993" t="str">
            <v>SE LNG Labor</v>
          </cell>
          <cell r="V993" t="str">
            <v>Labor/Indirects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648</v>
          </cell>
          <cell r="AE993">
            <v>78511</v>
          </cell>
          <cell r="AF993" t="str">
            <v>4198: Cameron LNG, LLC                       Z-US$</v>
          </cell>
          <cell r="AG993">
            <v>0</v>
          </cell>
          <cell r="AH993">
            <v>0</v>
          </cell>
          <cell r="AI993" t="str">
            <v>Cameron LNG - Terminal</v>
          </cell>
          <cell r="AJ993" t="str">
            <v>Oct 24 2005</v>
          </cell>
          <cell r="AK993" t="str">
            <v>Steve Dahm</v>
          </cell>
          <cell r="AL993" t="str">
            <v>010801010022242</v>
          </cell>
          <cell r="AM993">
            <v>8</v>
          </cell>
          <cell r="AN993">
            <v>2008</v>
          </cell>
          <cell r="AO993">
            <v>0</v>
          </cell>
          <cell r="AP993">
            <v>121.15895061728395</v>
          </cell>
        </row>
        <row r="994">
          <cell r="G994" t="str">
            <v>20501</v>
          </cell>
          <cell r="H994" t="str">
            <v>01</v>
          </cell>
          <cell r="I994" t="str">
            <v>08</v>
          </cell>
          <cell r="J994" t="str">
            <v>01</v>
          </cell>
          <cell r="K994" t="str">
            <v>0100</v>
          </cell>
          <cell r="R994" t="str">
            <v>4198: Cameron LNG, LLC                       Z-US$</v>
          </cell>
          <cell r="X994">
            <v>47.5</v>
          </cell>
          <cell r="Y994">
            <v>3800</v>
          </cell>
          <cell r="AA994">
            <v>275</v>
          </cell>
          <cell r="AB994">
            <v>22000</v>
          </cell>
          <cell r="AD994">
            <v>759.90000000000009</v>
          </cell>
          <cell r="AE994">
            <v>60952</v>
          </cell>
          <cell r="AL994" t="str">
            <v>010801010042199 Total</v>
          </cell>
        </row>
        <row r="995">
          <cell r="G995" t="str">
            <v>20501</v>
          </cell>
          <cell r="H995" t="str">
            <v>01</v>
          </cell>
          <cell r="I995" t="str">
            <v>08</v>
          </cell>
          <cell r="J995" t="str">
            <v>01</v>
          </cell>
          <cell r="K995" t="str">
            <v>0100</v>
          </cell>
          <cell r="M995" t="str">
            <v>4</v>
          </cell>
          <cell r="N995" t="str">
            <v>01</v>
          </cell>
          <cell r="O995" t="str">
            <v>0108</v>
          </cell>
          <cell r="P995" t="str">
            <v>010801</v>
          </cell>
          <cell r="Q995" t="str">
            <v>0108010100</v>
          </cell>
          <cell r="R995" t="str">
            <v>4198: Cameron LNG, LLC                       Z-US$</v>
          </cell>
          <cell r="S995" t="str">
            <v>0108010100</v>
          </cell>
          <cell r="T995" t="str">
            <v>Cameron Internal Labors &amp; Exp</v>
          </cell>
          <cell r="U995" t="str">
            <v>SE LNG Labor</v>
          </cell>
          <cell r="V995" t="str">
            <v>Labor/Indirects</v>
          </cell>
          <cell r="X995">
            <v>0</v>
          </cell>
          <cell r="Y995">
            <v>0</v>
          </cell>
          <cell r="Z995">
            <v>0</v>
          </cell>
          <cell r="AA995">
            <v>43.5</v>
          </cell>
          <cell r="AB995">
            <v>3480</v>
          </cell>
          <cell r="AC995">
            <v>80</v>
          </cell>
          <cell r="AD995">
            <v>43.5</v>
          </cell>
          <cell r="AE995">
            <v>3480</v>
          </cell>
          <cell r="AF995" t="str">
            <v>4198: Cameron LNG, LLC                       Z-US$</v>
          </cell>
          <cell r="AG995">
            <v>0</v>
          </cell>
          <cell r="AH995">
            <v>0</v>
          </cell>
          <cell r="AI995" t="str">
            <v>Cameron LNG - Terminal</v>
          </cell>
          <cell r="AJ995" t="str">
            <v>Jan 31 2008</v>
          </cell>
          <cell r="AK995" t="str">
            <v>Daniel Hyatt</v>
          </cell>
          <cell r="AL995" t="str">
            <v>010801010042199</v>
          </cell>
          <cell r="AM995">
            <v>8</v>
          </cell>
          <cell r="AN995">
            <v>2008</v>
          </cell>
          <cell r="AO995">
            <v>0</v>
          </cell>
          <cell r="AP995">
            <v>80</v>
          </cell>
        </row>
        <row r="996">
          <cell r="G996" t="str">
            <v>20501</v>
          </cell>
          <cell r="H996" t="str">
            <v>01</v>
          </cell>
          <cell r="I996" t="str">
            <v>08</v>
          </cell>
          <cell r="J996" t="str">
            <v>01</v>
          </cell>
          <cell r="K996" t="str">
            <v>0100</v>
          </cell>
          <cell r="M996" t="str">
            <v>4</v>
          </cell>
          <cell r="N996" t="str">
            <v>01</v>
          </cell>
          <cell r="O996" t="str">
            <v>0108</v>
          </cell>
          <cell r="P996" t="str">
            <v>010801</v>
          </cell>
          <cell r="Q996" t="str">
            <v>0108010100</v>
          </cell>
          <cell r="R996" t="str">
            <v>4198: Cameron LNG, LLC                       Z-US$</v>
          </cell>
          <cell r="S996" t="str">
            <v>0108010100</v>
          </cell>
          <cell r="T996" t="str">
            <v>Cameron Internal Labors &amp; Exp</v>
          </cell>
          <cell r="U996" t="str">
            <v>SE LNG Labor</v>
          </cell>
          <cell r="V996" t="str">
            <v>Labor/Indirects</v>
          </cell>
          <cell r="X996">
            <v>0</v>
          </cell>
          <cell r="Y996">
            <v>0</v>
          </cell>
          <cell r="Z996">
            <v>0</v>
          </cell>
          <cell r="AA996">
            <v>33</v>
          </cell>
          <cell r="AB996">
            <v>2640</v>
          </cell>
          <cell r="AC996">
            <v>80</v>
          </cell>
          <cell r="AD996">
            <v>33</v>
          </cell>
          <cell r="AE996">
            <v>2640</v>
          </cell>
          <cell r="AF996" t="str">
            <v>4198: Cameron LNG, LLC                       Z-US$</v>
          </cell>
          <cell r="AG996">
            <v>0</v>
          </cell>
          <cell r="AH996">
            <v>0</v>
          </cell>
          <cell r="AI996" t="str">
            <v>Cameron LNG - Terminal</v>
          </cell>
          <cell r="AJ996" t="str">
            <v>Feb 29 2008</v>
          </cell>
          <cell r="AK996" t="str">
            <v>Daniel Hyatt</v>
          </cell>
          <cell r="AL996" t="str">
            <v>010801010042199</v>
          </cell>
          <cell r="AM996">
            <v>8</v>
          </cell>
          <cell r="AN996">
            <v>2008</v>
          </cell>
          <cell r="AO996">
            <v>0</v>
          </cell>
          <cell r="AP996">
            <v>80</v>
          </cell>
        </row>
        <row r="997">
          <cell r="G997" t="str">
            <v>20501</v>
          </cell>
          <cell r="H997" t="str">
            <v>01</v>
          </cell>
          <cell r="I997" t="str">
            <v>08</v>
          </cell>
          <cell r="J997" t="str">
            <v>01</v>
          </cell>
          <cell r="K997" t="str">
            <v>0100</v>
          </cell>
          <cell r="M997" t="str">
            <v>4</v>
          </cell>
          <cell r="N997" t="str">
            <v>01</v>
          </cell>
          <cell r="O997" t="str">
            <v>0108</v>
          </cell>
          <cell r="P997" t="str">
            <v>010801</v>
          </cell>
          <cell r="Q997" t="str">
            <v>0108010100</v>
          </cell>
          <cell r="R997" t="str">
            <v>4198: Cameron LNG, LLC                       Z-US$</v>
          </cell>
          <cell r="S997" t="str">
            <v>0108010100</v>
          </cell>
          <cell r="T997" t="str">
            <v>Cameron Internal Labors &amp; Exp</v>
          </cell>
          <cell r="U997" t="str">
            <v>SE LNG Labor</v>
          </cell>
          <cell r="V997" t="str">
            <v>Labor/Indirects</v>
          </cell>
          <cell r="X997">
            <v>0</v>
          </cell>
          <cell r="Y997">
            <v>0</v>
          </cell>
          <cell r="Z997">
            <v>0</v>
          </cell>
          <cell r="AA997">
            <v>30</v>
          </cell>
          <cell r="AB997">
            <v>2400</v>
          </cell>
          <cell r="AC997">
            <v>80</v>
          </cell>
          <cell r="AD997">
            <v>30</v>
          </cell>
          <cell r="AE997">
            <v>2400</v>
          </cell>
          <cell r="AF997" t="str">
            <v>4198: Cameron LNG, LLC                       Z-US$</v>
          </cell>
          <cell r="AG997">
            <v>0</v>
          </cell>
          <cell r="AH997">
            <v>0</v>
          </cell>
          <cell r="AI997" t="str">
            <v>Cameron LNG - Terminal</v>
          </cell>
          <cell r="AJ997" t="str">
            <v>Mar 31 2008</v>
          </cell>
          <cell r="AK997" t="str">
            <v>Daniel Hyatt</v>
          </cell>
          <cell r="AL997" t="str">
            <v>010801010042199</v>
          </cell>
          <cell r="AM997">
            <v>8</v>
          </cell>
          <cell r="AN997">
            <v>2008</v>
          </cell>
          <cell r="AO997">
            <v>0</v>
          </cell>
          <cell r="AP997">
            <v>80</v>
          </cell>
        </row>
        <row r="998">
          <cell r="G998" t="str">
            <v>20501</v>
          </cell>
          <cell r="H998" t="str">
            <v>01</v>
          </cell>
          <cell r="I998" t="str">
            <v>08</v>
          </cell>
          <cell r="J998" t="str">
            <v>01</v>
          </cell>
          <cell r="K998" t="str">
            <v>0100</v>
          </cell>
          <cell r="M998" t="str">
            <v>4</v>
          </cell>
          <cell r="N998" t="str">
            <v>01</v>
          </cell>
          <cell r="O998" t="str">
            <v>0108</v>
          </cell>
          <cell r="P998" t="str">
            <v>010801</v>
          </cell>
          <cell r="Q998" t="str">
            <v>0108010100</v>
          </cell>
          <cell r="R998" t="str">
            <v>4198: Cameron LNG, LLC                       Z-US$</v>
          </cell>
          <cell r="S998" t="str">
            <v>0108010100</v>
          </cell>
          <cell r="T998" t="str">
            <v>Cameron Internal Labors &amp; Exp</v>
          </cell>
          <cell r="U998" t="str">
            <v>SE LNG Labor</v>
          </cell>
          <cell r="V998" t="str">
            <v>Labor/Indirects</v>
          </cell>
          <cell r="X998">
            <v>0</v>
          </cell>
          <cell r="Y998">
            <v>0</v>
          </cell>
          <cell r="Z998">
            <v>0</v>
          </cell>
          <cell r="AA998">
            <v>27</v>
          </cell>
          <cell r="AB998">
            <v>2160</v>
          </cell>
          <cell r="AC998">
            <v>80</v>
          </cell>
          <cell r="AD998">
            <v>27</v>
          </cell>
          <cell r="AE998">
            <v>2160</v>
          </cell>
          <cell r="AF998" t="str">
            <v>4198: Cameron LNG, LLC                       Z-US$</v>
          </cell>
          <cell r="AG998">
            <v>0</v>
          </cell>
          <cell r="AH998">
            <v>0</v>
          </cell>
          <cell r="AI998" t="str">
            <v>Cameron LNG - Terminal</v>
          </cell>
          <cell r="AJ998" t="str">
            <v>Apr 30 2008</v>
          </cell>
          <cell r="AK998" t="str">
            <v>Daniel Hyatt</v>
          </cell>
          <cell r="AL998" t="str">
            <v>010801010042199</v>
          </cell>
          <cell r="AM998">
            <v>8</v>
          </cell>
          <cell r="AN998">
            <v>2008</v>
          </cell>
          <cell r="AO998">
            <v>0</v>
          </cell>
          <cell r="AP998">
            <v>80</v>
          </cell>
        </row>
        <row r="999">
          <cell r="G999" t="str">
            <v>20501</v>
          </cell>
          <cell r="H999" t="str">
            <v>01</v>
          </cell>
          <cell r="I999" t="str">
            <v>08</v>
          </cell>
          <cell r="J999" t="str">
            <v>01</v>
          </cell>
          <cell r="K999" t="str">
            <v>0100</v>
          </cell>
          <cell r="M999" t="str">
            <v>4</v>
          </cell>
          <cell r="N999" t="str">
            <v>01</v>
          </cell>
          <cell r="O999" t="str">
            <v>0108</v>
          </cell>
          <cell r="P999" t="str">
            <v>010801</v>
          </cell>
          <cell r="Q999" t="str">
            <v>0108010100</v>
          </cell>
          <cell r="R999" t="str">
            <v>4198: Cameron LNG, LLC                       Z-US$</v>
          </cell>
          <cell r="S999" t="str">
            <v>0108010100</v>
          </cell>
          <cell r="T999" t="str">
            <v>Cameron Internal Labors &amp; Exp</v>
          </cell>
          <cell r="U999" t="str">
            <v>SE LNG Labor</v>
          </cell>
          <cell r="V999" t="str">
            <v>Labor/Indirects</v>
          </cell>
          <cell r="X999">
            <v>0</v>
          </cell>
          <cell r="Y999">
            <v>0</v>
          </cell>
          <cell r="Z999">
            <v>0</v>
          </cell>
          <cell r="AA999">
            <v>19.5</v>
          </cell>
          <cell r="AB999">
            <v>1560</v>
          </cell>
          <cell r="AC999">
            <v>80</v>
          </cell>
          <cell r="AD999">
            <v>19.5</v>
          </cell>
          <cell r="AE999">
            <v>1560</v>
          </cell>
          <cell r="AF999" t="str">
            <v>4198: Cameron LNG, LLC                       Z-US$</v>
          </cell>
          <cell r="AG999">
            <v>0</v>
          </cell>
          <cell r="AH999">
            <v>0</v>
          </cell>
          <cell r="AI999" t="str">
            <v>Cameron LNG - Terminal</v>
          </cell>
          <cell r="AJ999" t="str">
            <v>May 31 2008</v>
          </cell>
          <cell r="AK999" t="str">
            <v>Daniel Hyatt</v>
          </cell>
          <cell r="AL999" t="str">
            <v>010801010042199</v>
          </cell>
          <cell r="AM999">
            <v>8</v>
          </cell>
          <cell r="AN999">
            <v>2008</v>
          </cell>
          <cell r="AO999">
            <v>0</v>
          </cell>
          <cell r="AP999">
            <v>80</v>
          </cell>
        </row>
        <row r="1000">
          <cell r="G1000" t="str">
            <v>20501</v>
          </cell>
          <cell r="H1000" t="str">
            <v>01</v>
          </cell>
          <cell r="I1000" t="str">
            <v>08</v>
          </cell>
          <cell r="J1000" t="str">
            <v>01</v>
          </cell>
          <cell r="K1000" t="str">
            <v>0100</v>
          </cell>
          <cell r="M1000" t="str">
            <v>4</v>
          </cell>
          <cell r="N1000" t="str">
            <v>01</v>
          </cell>
          <cell r="O1000" t="str">
            <v>0108</v>
          </cell>
          <cell r="P1000" t="str">
            <v>010801</v>
          </cell>
          <cell r="Q1000" t="str">
            <v>0108010100</v>
          </cell>
          <cell r="R1000" t="str">
            <v>4198: Cameron LNG, LLC                       Z-US$</v>
          </cell>
          <cell r="S1000" t="str">
            <v>0108010100</v>
          </cell>
          <cell r="T1000" t="str">
            <v>Cameron Internal Labors &amp; Exp</v>
          </cell>
          <cell r="U1000" t="str">
            <v>SE LNG Labor</v>
          </cell>
          <cell r="V1000" t="str">
            <v>Labor/Indirects</v>
          </cell>
          <cell r="X1000">
            <v>0</v>
          </cell>
          <cell r="Y1000">
            <v>0</v>
          </cell>
          <cell r="Z1000">
            <v>0</v>
          </cell>
          <cell r="AA1000">
            <v>22.5</v>
          </cell>
          <cell r="AB1000">
            <v>1800</v>
          </cell>
          <cell r="AC1000">
            <v>80</v>
          </cell>
          <cell r="AD1000">
            <v>22.5</v>
          </cell>
          <cell r="AE1000">
            <v>1800</v>
          </cell>
          <cell r="AF1000" t="str">
            <v>4198: Cameron LNG, LLC                       Z-US$</v>
          </cell>
          <cell r="AG1000">
            <v>0</v>
          </cell>
          <cell r="AH1000">
            <v>0</v>
          </cell>
          <cell r="AI1000" t="str">
            <v>Cameron LNG - Terminal</v>
          </cell>
          <cell r="AJ1000" t="str">
            <v>Jun 30 2008</v>
          </cell>
          <cell r="AK1000" t="str">
            <v>Daniel Hyatt</v>
          </cell>
          <cell r="AL1000" t="str">
            <v>010801010042199</v>
          </cell>
          <cell r="AM1000">
            <v>8</v>
          </cell>
          <cell r="AN1000">
            <v>2008</v>
          </cell>
          <cell r="AO1000">
            <v>0</v>
          </cell>
          <cell r="AP1000">
            <v>80</v>
          </cell>
        </row>
        <row r="1001">
          <cell r="G1001" t="str">
            <v>20501</v>
          </cell>
          <cell r="H1001" t="str">
            <v>01</v>
          </cell>
          <cell r="I1001" t="str">
            <v>08</v>
          </cell>
          <cell r="J1001" t="str">
            <v>01</v>
          </cell>
          <cell r="K1001" t="str">
            <v>0100</v>
          </cell>
          <cell r="M1001" t="str">
            <v>4</v>
          </cell>
          <cell r="N1001" t="str">
            <v>01</v>
          </cell>
          <cell r="O1001" t="str">
            <v>0108</v>
          </cell>
          <cell r="P1001" t="str">
            <v>010801</v>
          </cell>
          <cell r="Q1001" t="str">
            <v>0108010100</v>
          </cell>
          <cell r="R1001" t="str">
            <v>4198: Cameron LNG, LLC                       Z-US$</v>
          </cell>
          <cell r="S1001" t="str">
            <v>0108010100</v>
          </cell>
          <cell r="T1001" t="str">
            <v>Cameron Internal Labors &amp; Exp</v>
          </cell>
          <cell r="U1001" t="str">
            <v>SE LNG Labor</v>
          </cell>
          <cell r="V1001" t="str">
            <v>Labor/Indirects</v>
          </cell>
          <cell r="X1001">
            <v>0</v>
          </cell>
          <cell r="Y1001">
            <v>0</v>
          </cell>
          <cell r="Z1001">
            <v>0</v>
          </cell>
          <cell r="AA1001">
            <v>52</v>
          </cell>
          <cell r="AB1001">
            <v>4160</v>
          </cell>
          <cell r="AC1001">
            <v>80</v>
          </cell>
          <cell r="AD1001">
            <v>52</v>
          </cell>
          <cell r="AE1001">
            <v>4160</v>
          </cell>
          <cell r="AF1001" t="str">
            <v>4198: Cameron LNG, LLC                       Z-US$</v>
          </cell>
          <cell r="AG1001">
            <v>0</v>
          </cell>
          <cell r="AH1001">
            <v>0</v>
          </cell>
          <cell r="AI1001" t="str">
            <v>Cameron LNG - Terminal</v>
          </cell>
          <cell r="AJ1001" t="str">
            <v>Jul 31 2008</v>
          </cell>
          <cell r="AK1001" t="str">
            <v>Daniel Hyatt</v>
          </cell>
          <cell r="AL1001" t="str">
            <v>010801010042199</v>
          </cell>
          <cell r="AM1001">
            <v>8</v>
          </cell>
          <cell r="AN1001">
            <v>2008</v>
          </cell>
          <cell r="AO1001">
            <v>0</v>
          </cell>
          <cell r="AP1001">
            <v>80</v>
          </cell>
        </row>
        <row r="1002">
          <cell r="G1002" t="str">
            <v>20501</v>
          </cell>
          <cell r="H1002" t="str">
            <v>01</v>
          </cell>
          <cell r="I1002" t="str">
            <v>08</v>
          </cell>
          <cell r="J1002" t="str">
            <v>01</v>
          </cell>
          <cell r="K1002" t="str">
            <v>0100</v>
          </cell>
          <cell r="M1002" t="str">
            <v>4</v>
          </cell>
          <cell r="N1002" t="str">
            <v>01</v>
          </cell>
          <cell r="O1002" t="str">
            <v>0108</v>
          </cell>
          <cell r="P1002" t="str">
            <v>010801</v>
          </cell>
          <cell r="Q1002" t="str">
            <v>0108010100</v>
          </cell>
          <cell r="R1002" t="str">
            <v>4198: Cameron LNG, LLC                       Z-US$</v>
          </cell>
          <cell r="S1002" t="str">
            <v>0108010100</v>
          </cell>
          <cell r="T1002" t="str">
            <v>Cameron Internal Labors &amp; Exp</v>
          </cell>
          <cell r="U1002" t="str">
            <v>SE LNG Labor</v>
          </cell>
          <cell r="V1002" t="str">
            <v>Labor/Indirects</v>
          </cell>
          <cell r="X1002">
            <v>47.5</v>
          </cell>
          <cell r="Y1002">
            <v>3800</v>
          </cell>
          <cell r="Z1002">
            <v>80</v>
          </cell>
          <cell r="AA1002">
            <v>47.5</v>
          </cell>
          <cell r="AB1002">
            <v>3800</v>
          </cell>
          <cell r="AC1002">
            <v>80</v>
          </cell>
          <cell r="AD1002">
            <v>47.5</v>
          </cell>
          <cell r="AE1002">
            <v>3800</v>
          </cell>
          <cell r="AF1002" t="str">
            <v>4198: Cameron LNG, LLC                       Z-US$</v>
          </cell>
          <cell r="AG1002">
            <v>0</v>
          </cell>
          <cell r="AH1002">
            <v>0</v>
          </cell>
          <cell r="AI1002" t="str">
            <v>Cameron LNG - Terminal</v>
          </cell>
          <cell r="AJ1002" t="str">
            <v>Aug 31 2008</v>
          </cell>
          <cell r="AK1002" t="str">
            <v>Daniel Hyatt</v>
          </cell>
          <cell r="AL1002" t="str">
            <v>010801010042199</v>
          </cell>
          <cell r="AM1002">
            <v>8</v>
          </cell>
          <cell r="AN1002">
            <v>2008</v>
          </cell>
          <cell r="AO1002">
            <v>0</v>
          </cell>
          <cell r="AP1002">
            <v>80</v>
          </cell>
        </row>
        <row r="1003">
          <cell r="G1003" t="str">
            <v>20501</v>
          </cell>
          <cell r="H1003" t="str">
            <v>01</v>
          </cell>
          <cell r="I1003" t="str">
            <v>08</v>
          </cell>
          <cell r="J1003" t="str">
            <v>01</v>
          </cell>
          <cell r="K1003" t="str">
            <v>0100</v>
          </cell>
          <cell r="M1003" t="str">
            <v>4</v>
          </cell>
          <cell r="N1003" t="str">
            <v>01</v>
          </cell>
          <cell r="O1003" t="str">
            <v>0108</v>
          </cell>
          <cell r="P1003" t="str">
            <v>010801</v>
          </cell>
          <cell r="Q1003" t="str">
            <v>0108010100</v>
          </cell>
          <cell r="R1003" t="str">
            <v>4198: Cameron LNG, LLC                       Z-US$</v>
          </cell>
          <cell r="S1003" t="str">
            <v>0108010100</v>
          </cell>
          <cell r="T1003" t="str">
            <v>Cameron Internal Labors &amp; Exp</v>
          </cell>
          <cell r="U1003" t="str">
            <v>SE LNG Labor</v>
          </cell>
          <cell r="V1003" t="str">
            <v>Labor/Indirects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6</v>
          </cell>
          <cell r="AE1003">
            <v>2880</v>
          </cell>
          <cell r="AF1003" t="str">
            <v>4198: Cameron LNG, LLC                       Z-US$</v>
          </cell>
          <cell r="AG1003">
            <v>0</v>
          </cell>
          <cell r="AH1003">
            <v>0</v>
          </cell>
          <cell r="AI1003" t="str">
            <v>Cameron LNG - Terminal</v>
          </cell>
          <cell r="AJ1003" t="str">
            <v>Oct 31 2007</v>
          </cell>
          <cell r="AK1003" t="str">
            <v>Daniel Hyatt</v>
          </cell>
          <cell r="AL1003" t="str">
            <v>010801010042199</v>
          </cell>
          <cell r="AM1003">
            <v>8</v>
          </cell>
          <cell r="AN1003">
            <v>2008</v>
          </cell>
          <cell r="AO1003">
            <v>0</v>
          </cell>
          <cell r="AP1003">
            <v>80</v>
          </cell>
        </row>
        <row r="1004">
          <cell r="G1004" t="str">
            <v>20501</v>
          </cell>
          <cell r="H1004" t="str">
            <v>01</v>
          </cell>
          <cell r="I1004" t="str">
            <v>08</v>
          </cell>
          <cell r="J1004" t="str">
            <v>01</v>
          </cell>
          <cell r="K1004" t="str">
            <v>0100</v>
          </cell>
          <cell r="M1004" t="str">
            <v>4</v>
          </cell>
          <cell r="N1004" t="str">
            <v>01</v>
          </cell>
          <cell r="O1004" t="str">
            <v>0108</v>
          </cell>
          <cell r="P1004" t="str">
            <v>010801</v>
          </cell>
          <cell r="Q1004" t="str">
            <v>0108010100</v>
          </cell>
          <cell r="R1004" t="str">
            <v>4198: Cameron LNG, LLC                       Z-US$</v>
          </cell>
          <cell r="S1004" t="str">
            <v>0108010100</v>
          </cell>
          <cell r="T1004" t="str">
            <v>Cameron Internal Labors &amp; Exp</v>
          </cell>
          <cell r="U1004" t="str">
            <v>SE LNG Labor</v>
          </cell>
          <cell r="V1004" t="str">
            <v>Labor/Indirects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50</v>
          </cell>
          <cell r="AE1004">
            <v>4000</v>
          </cell>
          <cell r="AF1004" t="str">
            <v>4198: Cameron LNG, LLC                       Z-US$</v>
          </cell>
          <cell r="AG1004">
            <v>0</v>
          </cell>
          <cell r="AH1004">
            <v>0</v>
          </cell>
          <cell r="AI1004" t="str">
            <v>Cameron LNG - Terminal</v>
          </cell>
          <cell r="AJ1004" t="str">
            <v>Nov 30 2007</v>
          </cell>
          <cell r="AK1004" t="str">
            <v>Daniel Hyatt</v>
          </cell>
          <cell r="AL1004" t="str">
            <v>010801010042199</v>
          </cell>
          <cell r="AM1004">
            <v>8</v>
          </cell>
          <cell r="AN1004">
            <v>2008</v>
          </cell>
          <cell r="AO1004">
            <v>0</v>
          </cell>
          <cell r="AP1004">
            <v>80</v>
          </cell>
        </row>
        <row r="1005">
          <cell r="G1005" t="str">
            <v>20501</v>
          </cell>
          <cell r="H1005" t="str">
            <v>01</v>
          </cell>
          <cell r="I1005" t="str">
            <v>08</v>
          </cell>
          <cell r="J1005" t="str">
            <v>01</v>
          </cell>
          <cell r="K1005" t="str">
            <v>0100</v>
          </cell>
          <cell r="M1005" t="str">
            <v>4</v>
          </cell>
          <cell r="N1005" t="str">
            <v>01</v>
          </cell>
          <cell r="O1005" t="str">
            <v>0108</v>
          </cell>
          <cell r="P1005" t="str">
            <v>010801</v>
          </cell>
          <cell r="Q1005" t="str">
            <v>0108010100</v>
          </cell>
          <cell r="R1005" t="str">
            <v>4198: Cameron LNG, LLC                       Z-US$</v>
          </cell>
          <cell r="S1005" t="str">
            <v>0108010100</v>
          </cell>
          <cell r="T1005" t="str">
            <v>Cameron Internal Labors &amp; Exp</v>
          </cell>
          <cell r="U1005" t="str">
            <v>SE LNG Labor</v>
          </cell>
          <cell r="V1005" t="str">
            <v>Labor/Indirects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5</v>
          </cell>
          <cell r="AE1005">
            <v>2800</v>
          </cell>
          <cell r="AF1005" t="str">
            <v>4198: Cameron LNG, LLC                       Z-US$</v>
          </cell>
          <cell r="AG1005">
            <v>0</v>
          </cell>
          <cell r="AH1005">
            <v>0</v>
          </cell>
          <cell r="AI1005" t="str">
            <v>Cameron LNG - Terminal</v>
          </cell>
          <cell r="AJ1005" t="str">
            <v>Dec 31 2007</v>
          </cell>
          <cell r="AK1005" t="str">
            <v>Daniel Hyatt</v>
          </cell>
          <cell r="AL1005" t="str">
            <v>010801010042199</v>
          </cell>
          <cell r="AM1005">
            <v>8</v>
          </cell>
          <cell r="AN1005">
            <v>2008</v>
          </cell>
          <cell r="AO1005">
            <v>0</v>
          </cell>
          <cell r="AP1005">
            <v>80</v>
          </cell>
        </row>
        <row r="1006">
          <cell r="G1006" t="str">
            <v>20501</v>
          </cell>
          <cell r="H1006" t="str">
            <v>01</v>
          </cell>
          <cell r="I1006" t="str">
            <v>08</v>
          </cell>
          <cell r="J1006" t="str">
            <v>01</v>
          </cell>
          <cell r="K1006" t="str">
            <v>0100</v>
          </cell>
          <cell r="M1006" t="str">
            <v>4</v>
          </cell>
          <cell r="N1006" t="str">
            <v>01</v>
          </cell>
          <cell r="O1006" t="str">
            <v>0108</v>
          </cell>
          <cell r="P1006" t="str">
            <v>010801</v>
          </cell>
          <cell r="Q1006" t="str">
            <v>0108010100</v>
          </cell>
          <cell r="R1006" t="str">
            <v>4198: Cameron LNG, LLC                       Z-US$</v>
          </cell>
          <cell r="S1006" t="str">
            <v>0108010100</v>
          </cell>
          <cell r="T1006" t="str">
            <v>Cameron Internal Labors &amp; Exp</v>
          </cell>
          <cell r="U1006" t="str">
            <v>SE LNG Labor</v>
          </cell>
          <cell r="V1006" t="str">
            <v>Labor/Indirects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49.4</v>
          </cell>
          <cell r="AE1006">
            <v>6027</v>
          </cell>
          <cell r="AF1006" t="str">
            <v>4198: Cameron LNG, LLC                       Z-US$</v>
          </cell>
          <cell r="AG1006">
            <v>0</v>
          </cell>
          <cell r="AH1006">
            <v>0</v>
          </cell>
          <cell r="AI1006" t="str">
            <v>Cameron LNG - Terminal</v>
          </cell>
          <cell r="AJ1006" t="str">
            <v>Sep 30 2006</v>
          </cell>
          <cell r="AK1006" t="str">
            <v>Daniel Hyatt</v>
          </cell>
          <cell r="AL1006" t="str">
            <v>010801010042199</v>
          </cell>
          <cell r="AM1006">
            <v>8</v>
          </cell>
          <cell r="AN1006">
            <v>2008</v>
          </cell>
          <cell r="AO1006">
            <v>0</v>
          </cell>
          <cell r="AP1006">
            <v>122.00404858299595</v>
          </cell>
        </row>
        <row r="1007">
          <cell r="G1007" t="str">
            <v>20501</v>
          </cell>
          <cell r="H1007" t="str">
            <v>01</v>
          </cell>
          <cell r="I1007" t="str">
            <v>08</v>
          </cell>
          <cell r="J1007" t="str">
            <v>01</v>
          </cell>
          <cell r="K1007" t="str">
            <v>0100</v>
          </cell>
          <cell r="M1007" t="str">
            <v>4</v>
          </cell>
          <cell r="N1007" t="str">
            <v>01</v>
          </cell>
          <cell r="O1007" t="str">
            <v>0108</v>
          </cell>
          <cell r="P1007" t="str">
            <v>010801</v>
          </cell>
          <cell r="Q1007" t="str">
            <v>0108010100</v>
          </cell>
          <cell r="R1007" t="str">
            <v>4198: Cameron LNG, LLC                       Z-US$</v>
          </cell>
          <cell r="S1007" t="str">
            <v>0108010100</v>
          </cell>
          <cell r="T1007" t="str">
            <v>Cameron Internal Labors &amp; Exp</v>
          </cell>
          <cell r="U1007" t="str">
            <v>SE LNG Labor</v>
          </cell>
          <cell r="V1007" t="str">
            <v>Labor/Indirects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-1</v>
          </cell>
          <cell r="AE1007">
            <v>-2075</v>
          </cell>
          <cell r="AF1007" t="str">
            <v>4198: Cameron LNG, LLC                       Z-US$</v>
          </cell>
          <cell r="AG1007">
            <v>0</v>
          </cell>
          <cell r="AH1007">
            <v>0</v>
          </cell>
          <cell r="AI1007" t="str">
            <v>Cameron LNG - Terminal</v>
          </cell>
          <cell r="AJ1007" t="str">
            <v>Sep 30 2006</v>
          </cell>
          <cell r="AK1007" t="str">
            <v>Daniel Hyatt</v>
          </cell>
          <cell r="AL1007" t="str">
            <v>010801010042199</v>
          </cell>
          <cell r="AM1007">
            <v>8</v>
          </cell>
          <cell r="AN1007">
            <v>2008</v>
          </cell>
          <cell r="AO1007">
            <v>0</v>
          </cell>
          <cell r="AP1007">
            <v>2075</v>
          </cell>
        </row>
        <row r="1008">
          <cell r="G1008" t="str">
            <v>20501</v>
          </cell>
          <cell r="H1008" t="str">
            <v>01</v>
          </cell>
          <cell r="I1008" t="str">
            <v>08</v>
          </cell>
          <cell r="J1008" t="str">
            <v>01</v>
          </cell>
          <cell r="K1008" t="str">
            <v>0100</v>
          </cell>
          <cell r="M1008" t="str">
            <v>4</v>
          </cell>
          <cell r="N1008" t="str">
            <v>01</v>
          </cell>
          <cell r="O1008" t="str">
            <v>0108</v>
          </cell>
          <cell r="P1008" t="str">
            <v>010801</v>
          </cell>
          <cell r="Q1008" t="str">
            <v>0108010100</v>
          </cell>
          <cell r="R1008" t="str">
            <v>4198: Cameron LNG, LLC                       Z-US$</v>
          </cell>
          <cell r="S1008" t="str">
            <v>0108010100</v>
          </cell>
          <cell r="T1008" t="str">
            <v>Cameron Internal Labors &amp; Exp</v>
          </cell>
          <cell r="U1008" t="str">
            <v>SE LNG Labor</v>
          </cell>
          <cell r="V1008" t="str">
            <v>Labor/Indirects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46.8</v>
          </cell>
          <cell r="AE1008">
            <v>3853</v>
          </cell>
          <cell r="AF1008" t="str">
            <v>4198: Cameron LNG, LLC                       Z-US$</v>
          </cell>
          <cell r="AG1008">
            <v>0</v>
          </cell>
          <cell r="AH1008">
            <v>0</v>
          </cell>
          <cell r="AI1008" t="str">
            <v>Cameron LNG - Terminal</v>
          </cell>
          <cell r="AJ1008" t="str">
            <v>Oct 31 2006</v>
          </cell>
          <cell r="AK1008" t="str">
            <v>Daniel Hyatt</v>
          </cell>
          <cell r="AL1008" t="str">
            <v>010801010042199</v>
          </cell>
          <cell r="AM1008">
            <v>8</v>
          </cell>
          <cell r="AN1008">
            <v>2008</v>
          </cell>
          <cell r="AO1008">
            <v>0</v>
          </cell>
          <cell r="AP1008">
            <v>82.32905982905983</v>
          </cell>
        </row>
        <row r="1009">
          <cell r="G1009" t="str">
            <v>20501</v>
          </cell>
          <cell r="H1009" t="str">
            <v>01</v>
          </cell>
          <cell r="I1009" t="str">
            <v>08</v>
          </cell>
          <cell r="J1009" t="str">
            <v>01</v>
          </cell>
          <cell r="K1009" t="str">
            <v>0100</v>
          </cell>
          <cell r="M1009" t="str">
            <v>4</v>
          </cell>
          <cell r="N1009" t="str">
            <v>01</v>
          </cell>
          <cell r="O1009" t="str">
            <v>0108</v>
          </cell>
          <cell r="P1009" t="str">
            <v>010801</v>
          </cell>
          <cell r="Q1009" t="str">
            <v>0108010100</v>
          </cell>
          <cell r="R1009" t="str">
            <v>4198: Cameron LNG, LLC                       Z-US$</v>
          </cell>
          <cell r="S1009" t="str">
            <v>0108010100</v>
          </cell>
          <cell r="T1009" t="str">
            <v>Cameron Internal Labors &amp; Exp</v>
          </cell>
          <cell r="U1009" t="str">
            <v>SE LNG Labor</v>
          </cell>
          <cell r="V1009" t="str">
            <v>Labor/Indirects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-1</v>
          </cell>
          <cell r="AE1009">
            <v>-109</v>
          </cell>
          <cell r="AF1009" t="str">
            <v>4198: Cameron LNG, LLC                       Z-US$</v>
          </cell>
          <cell r="AG1009">
            <v>0</v>
          </cell>
          <cell r="AH1009">
            <v>0</v>
          </cell>
          <cell r="AI1009" t="str">
            <v>Cameron LNG - Terminal</v>
          </cell>
          <cell r="AJ1009" t="str">
            <v>Oct 31 2006</v>
          </cell>
          <cell r="AK1009" t="str">
            <v>Daniel Hyatt</v>
          </cell>
          <cell r="AL1009" t="str">
            <v>010801010042199</v>
          </cell>
          <cell r="AM1009">
            <v>8</v>
          </cell>
          <cell r="AN1009">
            <v>2008</v>
          </cell>
          <cell r="AO1009">
            <v>0</v>
          </cell>
          <cell r="AP1009">
            <v>109</v>
          </cell>
        </row>
        <row r="1010">
          <cell r="G1010" t="str">
            <v>20501</v>
          </cell>
          <cell r="H1010" t="str">
            <v>01</v>
          </cell>
          <cell r="I1010" t="str">
            <v>08</v>
          </cell>
          <cell r="J1010" t="str">
            <v>01</v>
          </cell>
          <cell r="K1010" t="str">
            <v>0100</v>
          </cell>
          <cell r="M1010" t="str">
            <v>4</v>
          </cell>
          <cell r="N1010" t="str">
            <v>01</v>
          </cell>
          <cell r="O1010" t="str">
            <v>0108</v>
          </cell>
          <cell r="P1010" t="str">
            <v>010801</v>
          </cell>
          <cell r="Q1010" t="str">
            <v>0108010100</v>
          </cell>
          <cell r="R1010" t="str">
            <v>4198: Cameron LNG, LLC                       Z-US$</v>
          </cell>
          <cell r="S1010" t="str">
            <v>0108010100</v>
          </cell>
          <cell r="T1010" t="str">
            <v>Cameron Internal Labors &amp; Exp</v>
          </cell>
          <cell r="U1010" t="str">
            <v>SE LNG Labor</v>
          </cell>
          <cell r="V1010" t="str">
            <v>Labor/Indirects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50.5</v>
          </cell>
          <cell r="AE1010">
            <v>4040</v>
          </cell>
          <cell r="AF1010" t="str">
            <v>4198: Cameron LNG, LLC                       Z-US$</v>
          </cell>
          <cell r="AG1010">
            <v>0</v>
          </cell>
          <cell r="AH1010">
            <v>0</v>
          </cell>
          <cell r="AI1010" t="str">
            <v>Cameron LNG - Terminal</v>
          </cell>
          <cell r="AJ1010" t="str">
            <v>Nov 30 2006</v>
          </cell>
          <cell r="AK1010" t="str">
            <v>Daniel Hyatt</v>
          </cell>
          <cell r="AL1010" t="str">
            <v>010801010042199</v>
          </cell>
          <cell r="AM1010">
            <v>8</v>
          </cell>
          <cell r="AN1010">
            <v>2008</v>
          </cell>
          <cell r="AO1010">
            <v>0</v>
          </cell>
          <cell r="AP1010">
            <v>80</v>
          </cell>
        </row>
        <row r="1011">
          <cell r="G1011" t="str">
            <v>20501</v>
          </cell>
          <cell r="H1011" t="str">
            <v>01</v>
          </cell>
          <cell r="I1011" t="str">
            <v>08</v>
          </cell>
          <cell r="J1011" t="str">
            <v>01</v>
          </cell>
          <cell r="K1011" t="str">
            <v>0100</v>
          </cell>
          <cell r="M1011" t="str">
            <v>4</v>
          </cell>
          <cell r="N1011" t="str">
            <v>01</v>
          </cell>
          <cell r="O1011" t="str">
            <v>0108</v>
          </cell>
          <cell r="P1011" t="str">
            <v>010801</v>
          </cell>
          <cell r="Q1011" t="str">
            <v>0108010100</v>
          </cell>
          <cell r="R1011" t="str">
            <v>4198: Cameron LNG, LLC                       Z-US$</v>
          </cell>
          <cell r="S1011" t="str">
            <v>0108010100</v>
          </cell>
          <cell r="T1011" t="str">
            <v>Cameron Internal Labors &amp; Exp</v>
          </cell>
          <cell r="U1011" t="str">
            <v>SE LNG Labor</v>
          </cell>
          <cell r="V1011" t="str">
            <v>Labor/Indirects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41.8</v>
          </cell>
          <cell r="AE1011">
            <v>3344</v>
          </cell>
          <cell r="AF1011" t="str">
            <v>4198: Cameron LNG, LLC                       Z-US$</v>
          </cell>
          <cell r="AG1011">
            <v>0</v>
          </cell>
          <cell r="AH1011">
            <v>0</v>
          </cell>
          <cell r="AI1011" t="str">
            <v>Cameron LNG - Terminal</v>
          </cell>
          <cell r="AJ1011" t="str">
            <v>Dec 27 2006</v>
          </cell>
          <cell r="AK1011" t="str">
            <v>Daniel Hyatt</v>
          </cell>
          <cell r="AL1011" t="str">
            <v>010801010042199</v>
          </cell>
          <cell r="AM1011">
            <v>8</v>
          </cell>
          <cell r="AN1011">
            <v>2008</v>
          </cell>
          <cell r="AO1011">
            <v>0</v>
          </cell>
          <cell r="AP1011">
            <v>80</v>
          </cell>
        </row>
        <row r="1012">
          <cell r="G1012" t="str">
            <v>20501</v>
          </cell>
          <cell r="H1012" t="str">
            <v>01</v>
          </cell>
          <cell r="I1012" t="str">
            <v>08</v>
          </cell>
          <cell r="J1012" t="str">
            <v>01</v>
          </cell>
          <cell r="K1012" t="str">
            <v>0100</v>
          </cell>
          <cell r="M1012" t="str">
            <v>4</v>
          </cell>
          <cell r="N1012" t="str">
            <v>01</v>
          </cell>
          <cell r="O1012" t="str">
            <v>0108</v>
          </cell>
          <cell r="P1012" t="str">
            <v>010801</v>
          </cell>
          <cell r="Q1012" t="str">
            <v>0108010100</v>
          </cell>
          <cell r="R1012" t="str">
            <v>4198: Cameron LNG, LLC                       Z-US$</v>
          </cell>
          <cell r="S1012" t="str">
            <v>0108010100</v>
          </cell>
          <cell r="T1012" t="str">
            <v>Cameron Internal Labors &amp; Exp</v>
          </cell>
          <cell r="U1012" t="str">
            <v>SE LNG Labor</v>
          </cell>
          <cell r="V1012" t="str">
            <v>Labor/Indirects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57.2</v>
          </cell>
          <cell r="AE1012">
            <v>4576</v>
          </cell>
          <cell r="AF1012" t="str">
            <v>4198: Cameron LNG, LLC                       Z-US$</v>
          </cell>
          <cell r="AG1012">
            <v>0</v>
          </cell>
          <cell r="AH1012">
            <v>0</v>
          </cell>
          <cell r="AI1012" t="str">
            <v>Cameron LNG - Terminal</v>
          </cell>
          <cell r="AJ1012" t="str">
            <v>Jan 31 2007</v>
          </cell>
          <cell r="AK1012" t="str">
            <v>Daniel Hyatt</v>
          </cell>
          <cell r="AL1012" t="str">
            <v>010801010042199</v>
          </cell>
          <cell r="AM1012">
            <v>8</v>
          </cell>
          <cell r="AN1012">
            <v>2008</v>
          </cell>
          <cell r="AO1012">
            <v>0</v>
          </cell>
          <cell r="AP1012">
            <v>80</v>
          </cell>
        </row>
        <row r="1013">
          <cell r="G1013" t="str">
            <v>20501</v>
          </cell>
          <cell r="H1013" t="str">
            <v>01</v>
          </cell>
          <cell r="I1013" t="str">
            <v>08</v>
          </cell>
          <cell r="J1013" t="str">
            <v>01</v>
          </cell>
          <cell r="K1013" t="str">
            <v>0100</v>
          </cell>
          <cell r="M1013" t="str">
            <v>4</v>
          </cell>
          <cell r="N1013" t="str">
            <v>01</v>
          </cell>
          <cell r="O1013" t="str">
            <v>0108</v>
          </cell>
          <cell r="P1013" t="str">
            <v>010801</v>
          </cell>
          <cell r="Q1013" t="str">
            <v>0108010100</v>
          </cell>
          <cell r="R1013" t="str">
            <v>4198: Cameron LNG, LLC                       Z-US$</v>
          </cell>
          <cell r="S1013" t="str">
            <v>0108010100</v>
          </cell>
          <cell r="T1013" t="str">
            <v>Cameron Internal Labors &amp; Exp</v>
          </cell>
          <cell r="U1013" t="str">
            <v>SE LNG Labor</v>
          </cell>
          <cell r="V1013" t="str">
            <v>Labor/Indirects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-9.8000000000000007</v>
          </cell>
          <cell r="AE1013">
            <v>-784</v>
          </cell>
          <cell r="AF1013" t="str">
            <v>4198: Cameron LNG, LLC                       Z-US$</v>
          </cell>
          <cell r="AG1013">
            <v>0</v>
          </cell>
          <cell r="AH1013">
            <v>0</v>
          </cell>
          <cell r="AI1013" t="str">
            <v>Cameron LNG - Terminal</v>
          </cell>
          <cell r="AJ1013" t="str">
            <v>Feb 28 2007</v>
          </cell>
          <cell r="AK1013" t="str">
            <v>Daniel Hyatt</v>
          </cell>
          <cell r="AL1013" t="str">
            <v>010801010042199</v>
          </cell>
          <cell r="AM1013">
            <v>8</v>
          </cell>
          <cell r="AN1013">
            <v>2008</v>
          </cell>
          <cell r="AO1013">
            <v>0</v>
          </cell>
          <cell r="AP1013">
            <v>80</v>
          </cell>
        </row>
        <row r="1014">
          <cell r="G1014" t="str">
            <v>20501</v>
          </cell>
          <cell r="H1014" t="str">
            <v>01</v>
          </cell>
          <cell r="I1014" t="str">
            <v>08</v>
          </cell>
          <cell r="J1014" t="str">
            <v>01</v>
          </cell>
          <cell r="K1014" t="str">
            <v>0100</v>
          </cell>
          <cell r="M1014" t="str">
            <v>4</v>
          </cell>
          <cell r="N1014" t="str">
            <v>01</v>
          </cell>
          <cell r="O1014" t="str">
            <v>0108</v>
          </cell>
          <cell r="P1014" t="str">
            <v>010801</v>
          </cell>
          <cell r="Q1014" t="str">
            <v>0108010100</v>
          </cell>
          <cell r="R1014" t="str">
            <v>4198: Cameron LNG, LLC                       Z-US$</v>
          </cell>
          <cell r="S1014" t="str">
            <v>0108010100</v>
          </cell>
          <cell r="T1014" t="str">
            <v>Cameron Internal Labors &amp; Exp</v>
          </cell>
          <cell r="U1014" t="str">
            <v>SE LNG Labor</v>
          </cell>
          <cell r="V1014" t="str">
            <v>Labor/Indirects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20</v>
          </cell>
          <cell r="AE1014">
            <v>1600</v>
          </cell>
          <cell r="AF1014" t="str">
            <v>4198: Cameron LNG, LLC                       Z-US$</v>
          </cell>
          <cell r="AG1014">
            <v>0</v>
          </cell>
          <cell r="AH1014">
            <v>0</v>
          </cell>
          <cell r="AI1014" t="str">
            <v>Cameron LNG - Terminal</v>
          </cell>
          <cell r="AJ1014" t="str">
            <v>Mar 31 2007</v>
          </cell>
          <cell r="AK1014" t="str">
            <v>Daniel Hyatt</v>
          </cell>
          <cell r="AL1014" t="str">
            <v>010801010042199</v>
          </cell>
          <cell r="AM1014">
            <v>8</v>
          </cell>
          <cell r="AN1014">
            <v>2008</v>
          </cell>
          <cell r="AO1014">
            <v>0</v>
          </cell>
          <cell r="AP1014">
            <v>80</v>
          </cell>
        </row>
        <row r="1015">
          <cell r="G1015" t="str">
            <v>20501</v>
          </cell>
          <cell r="H1015" t="str">
            <v>01</v>
          </cell>
          <cell r="I1015" t="str">
            <v>08</v>
          </cell>
          <cell r="J1015" t="str">
            <v>01</v>
          </cell>
          <cell r="K1015" t="str">
            <v>0100</v>
          </cell>
          <cell r="M1015" t="str">
            <v>4</v>
          </cell>
          <cell r="N1015" t="str">
            <v>01</v>
          </cell>
          <cell r="O1015" t="str">
            <v>0108</v>
          </cell>
          <cell r="P1015" t="str">
            <v>010801</v>
          </cell>
          <cell r="Q1015" t="str">
            <v>0108010100</v>
          </cell>
          <cell r="R1015" t="str">
            <v>4198: Cameron LNG, LLC                       Z-US$</v>
          </cell>
          <cell r="S1015" t="str">
            <v>0108010100</v>
          </cell>
          <cell r="T1015" t="str">
            <v>Cameron Internal Labors &amp; Exp</v>
          </cell>
          <cell r="U1015" t="str">
            <v>SE LNG Labor</v>
          </cell>
          <cell r="V1015" t="str">
            <v>Labor/Indirects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7</v>
          </cell>
          <cell r="AE1015">
            <v>1360</v>
          </cell>
          <cell r="AF1015" t="str">
            <v>4198: Cameron LNG, LLC                       Z-US$</v>
          </cell>
          <cell r="AG1015">
            <v>0</v>
          </cell>
          <cell r="AH1015">
            <v>0</v>
          </cell>
          <cell r="AI1015" t="str">
            <v>Cameron LNG - Terminal</v>
          </cell>
          <cell r="AJ1015" t="str">
            <v>Apr 30 2007</v>
          </cell>
          <cell r="AK1015" t="str">
            <v>Daniel Hyatt</v>
          </cell>
          <cell r="AL1015" t="str">
            <v>010801010042199</v>
          </cell>
          <cell r="AM1015">
            <v>8</v>
          </cell>
          <cell r="AN1015">
            <v>2008</v>
          </cell>
          <cell r="AO1015">
            <v>0</v>
          </cell>
          <cell r="AP1015">
            <v>80</v>
          </cell>
        </row>
        <row r="1016">
          <cell r="G1016" t="str">
            <v>20501</v>
          </cell>
          <cell r="H1016" t="str">
            <v>01</v>
          </cell>
          <cell r="I1016" t="str">
            <v>08</v>
          </cell>
          <cell r="J1016" t="str">
            <v>01</v>
          </cell>
          <cell r="K1016" t="str">
            <v>0100</v>
          </cell>
          <cell r="M1016" t="str">
            <v>4</v>
          </cell>
          <cell r="N1016" t="str">
            <v>01</v>
          </cell>
          <cell r="O1016" t="str">
            <v>0108</v>
          </cell>
          <cell r="P1016" t="str">
            <v>010801</v>
          </cell>
          <cell r="Q1016" t="str">
            <v>0108010100</v>
          </cell>
          <cell r="R1016" t="str">
            <v>4198: Cameron LNG, LLC                       Z-US$</v>
          </cell>
          <cell r="S1016" t="str">
            <v>0108010100</v>
          </cell>
          <cell r="T1016" t="str">
            <v>Cameron Internal Labors &amp; Exp</v>
          </cell>
          <cell r="U1016" t="str">
            <v>SE LNG Labor</v>
          </cell>
          <cell r="V1016" t="str">
            <v>Labor/Indirects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9</v>
          </cell>
          <cell r="AE1016">
            <v>1520</v>
          </cell>
          <cell r="AF1016" t="str">
            <v>4198: Cameron LNG, LLC                       Z-US$</v>
          </cell>
          <cell r="AG1016">
            <v>0</v>
          </cell>
          <cell r="AH1016">
            <v>0</v>
          </cell>
          <cell r="AI1016" t="str">
            <v>Cameron LNG - Terminal</v>
          </cell>
          <cell r="AJ1016" t="str">
            <v>May 30 2007</v>
          </cell>
          <cell r="AK1016" t="str">
            <v>Daniel Hyatt</v>
          </cell>
          <cell r="AL1016" t="str">
            <v>010801010042199</v>
          </cell>
          <cell r="AM1016">
            <v>8</v>
          </cell>
          <cell r="AN1016">
            <v>2008</v>
          </cell>
          <cell r="AO1016">
            <v>0</v>
          </cell>
          <cell r="AP1016">
            <v>80</v>
          </cell>
        </row>
        <row r="1017">
          <cell r="G1017" t="str">
            <v>20501</v>
          </cell>
          <cell r="H1017" t="str">
            <v>01</v>
          </cell>
          <cell r="I1017" t="str">
            <v>08</v>
          </cell>
          <cell r="J1017" t="str">
            <v>01</v>
          </cell>
          <cell r="K1017" t="str">
            <v>0100</v>
          </cell>
          <cell r="M1017" t="str">
            <v>4</v>
          </cell>
          <cell r="N1017" t="str">
            <v>01</v>
          </cell>
          <cell r="O1017" t="str">
            <v>0108</v>
          </cell>
          <cell r="P1017" t="str">
            <v>010801</v>
          </cell>
          <cell r="Q1017" t="str">
            <v>0108010100</v>
          </cell>
          <cell r="R1017" t="str">
            <v>4198: Cameron LNG, LLC                       Z-US$</v>
          </cell>
          <cell r="S1017" t="str">
            <v>0108010100</v>
          </cell>
          <cell r="T1017" t="str">
            <v>Cameron Internal Labors &amp; Exp</v>
          </cell>
          <cell r="U1017" t="str">
            <v>SE LNG Labor</v>
          </cell>
          <cell r="V1017" t="str">
            <v>Labor/Indirects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8</v>
          </cell>
          <cell r="AE1017">
            <v>1440</v>
          </cell>
          <cell r="AF1017" t="str">
            <v>4198: Cameron LNG, LLC                       Z-US$</v>
          </cell>
          <cell r="AG1017">
            <v>0</v>
          </cell>
          <cell r="AH1017">
            <v>0</v>
          </cell>
          <cell r="AI1017" t="str">
            <v>Cameron LNG - Terminal</v>
          </cell>
          <cell r="AJ1017" t="str">
            <v>Jun 30 2007</v>
          </cell>
          <cell r="AK1017" t="str">
            <v>Daniel Hyatt</v>
          </cell>
          <cell r="AL1017" t="str">
            <v>010801010042199</v>
          </cell>
          <cell r="AM1017">
            <v>8</v>
          </cell>
          <cell r="AN1017">
            <v>2008</v>
          </cell>
          <cell r="AO1017">
            <v>0</v>
          </cell>
          <cell r="AP1017">
            <v>80</v>
          </cell>
        </row>
        <row r="1018">
          <cell r="G1018" t="str">
            <v>20501</v>
          </cell>
          <cell r="H1018" t="str">
            <v>01</v>
          </cell>
          <cell r="I1018" t="str">
            <v>08</v>
          </cell>
          <cell r="J1018" t="str">
            <v>01</v>
          </cell>
          <cell r="K1018" t="str">
            <v>0100</v>
          </cell>
          <cell r="M1018" t="str">
            <v>4</v>
          </cell>
          <cell r="N1018" t="str">
            <v>01</v>
          </cell>
          <cell r="O1018" t="str">
            <v>0108</v>
          </cell>
          <cell r="P1018" t="str">
            <v>010801</v>
          </cell>
          <cell r="Q1018" t="str">
            <v>0108010100</v>
          </cell>
          <cell r="R1018" t="str">
            <v>4198: Cameron LNG, LLC                       Z-US$</v>
          </cell>
          <cell r="S1018" t="str">
            <v>0108010100</v>
          </cell>
          <cell r="T1018" t="str">
            <v>Cameron Internal Labors &amp; Exp</v>
          </cell>
          <cell r="U1018" t="str">
            <v>SE LNG Labor</v>
          </cell>
          <cell r="V1018" t="str">
            <v>Labor/Indirects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6</v>
          </cell>
          <cell r="AE1018">
            <v>1280</v>
          </cell>
          <cell r="AF1018" t="str">
            <v>4198: Cameron LNG, LLC                       Z-US$</v>
          </cell>
          <cell r="AG1018">
            <v>0</v>
          </cell>
          <cell r="AH1018">
            <v>0</v>
          </cell>
          <cell r="AI1018" t="str">
            <v>Cameron LNG - Terminal</v>
          </cell>
          <cell r="AJ1018" t="str">
            <v>Jul 31 2007</v>
          </cell>
          <cell r="AK1018" t="str">
            <v>Daniel Hyatt</v>
          </cell>
          <cell r="AL1018" t="str">
            <v>010801010042199</v>
          </cell>
          <cell r="AM1018">
            <v>8</v>
          </cell>
          <cell r="AN1018">
            <v>2008</v>
          </cell>
          <cell r="AO1018">
            <v>0</v>
          </cell>
          <cell r="AP1018">
            <v>80</v>
          </cell>
        </row>
        <row r="1019">
          <cell r="G1019" t="str">
            <v>20501</v>
          </cell>
          <cell r="H1019" t="str">
            <v>01</v>
          </cell>
          <cell r="I1019" t="str">
            <v>08</v>
          </cell>
          <cell r="J1019" t="str">
            <v>01</v>
          </cell>
          <cell r="K1019" t="str">
            <v>0100</v>
          </cell>
          <cell r="M1019" t="str">
            <v>4</v>
          </cell>
          <cell r="N1019" t="str">
            <v>01</v>
          </cell>
          <cell r="O1019" t="str">
            <v>0108</v>
          </cell>
          <cell r="P1019" t="str">
            <v>010801</v>
          </cell>
          <cell r="Q1019" t="str">
            <v>0108010100</v>
          </cell>
          <cell r="R1019" t="str">
            <v>4198: Cameron LNG, LLC                       Z-US$</v>
          </cell>
          <cell r="S1019" t="str">
            <v>0108010100</v>
          </cell>
          <cell r="T1019" t="str">
            <v>Cameron Internal Labors &amp; Exp</v>
          </cell>
          <cell r="U1019" t="str">
            <v>SE LNG Labor</v>
          </cell>
          <cell r="V1019" t="str">
            <v>Labor/Indirects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21</v>
          </cell>
          <cell r="AE1019">
            <v>1680</v>
          </cell>
          <cell r="AF1019" t="str">
            <v>4198: Cameron LNG, LLC                       Z-US$</v>
          </cell>
          <cell r="AG1019">
            <v>0</v>
          </cell>
          <cell r="AH1019">
            <v>0</v>
          </cell>
          <cell r="AI1019" t="str">
            <v>Cameron LNG - Terminal</v>
          </cell>
          <cell r="AJ1019" t="str">
            <v>Aug 31 2007</v>
          </cell>
          <cell r="AK1019" t="str">
            <v>Daniel Hyatt</v>
          </cell>
          <cell r="AL1019" t="str">
            <v>010801010042199</v>
          </cell>
          <cell r="AM1019">
            <v>8</v>
          </cell>
          <cell r="AN1019">
            <v>2008</v>
          </cell>
          <cell r="AO1019">
            <v>0</v>
          </cell>
          <cell r="AP1019">
            <v>80</v>
          </cell>
        </row>
        <row r="1020">
          <cell r="G1020" t="str">
            <v>20501</v>
          </cell>
          <cell r="H1020" t="str">
            <v>01</v>
          </cell>
          <cell r="I1020" t="str">
            <v>08</v>
          </cell>
          <cell r="J1020" t="str">
            <v>01</v>
          </cell>
          <cell r="K1020" t="str">
            <v>0100</v>
          </cell>
          <cell r="M1020" t="str">
            <v>4</v>
          </cell>
          <cell r="N1020" t="str">
            <v>01</v>
          </cell>
          <cell r="O1020" t="str">
            <v>0108</v>
          </cell>
          <cell r="P1020" t="str">
            <v>010801</v>
          </cell>
          <cell r="Q1020" t="str">
            <v>0108010100</v>
          </cell>
          <cell r="R1020" t="str">
            <v>4198: Cameron LNG, LLC                       Z-US$</v>
          </cell>
          <cell r="S1020" t="str">
            <v>0108010100</v>
          </cell>
          <cell r="T1020" t="str">
            <v>Cameron Internal Labors &amp; Exp</v>
          </cell>
          <cell r="U1020" t="str">
            <v>SE LNG Labor</v>
          </cell>
          <cell r="V1020" t="str">
            <v>Labor/Indirects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9</v>
          </cell>
          <cell r="AE1020">
            <v>1520</v>
          </cell>
          <cell r="AF1020" t="str">
            <v>4198: Cameron LNG, LLC                       Z-US$</v>
          </cell>
          <cell r="AG1020">
            <v>0</v>
          </cell>
          <cell r="AH1020">
            <v>0</v>
          </cell>
          <cell r="AI1020" t="str">
            <v>Cameron LNG - Terminal</v>
          </cell>
          <cell r="AJ1020" t="str">
            <v>Sep 30 2007</v>
          </cell>
          <cell r="AK1020" t="str">
            <v>Daniel Hyatt</v>
          </cell>
          <cell r="AL1020" t="str">
            <v>010801010042199</v>
          </cell>
          <cell r="AM1020">
            <v>8</v>
          </cell>
          <cell r="AN1020">
            <v>2008</v>
          </cell>
          <cell r="AO1020">
            <v>0</v>
          </cell>
          <cell r="AP1020">
            <v>80</v>
          </cell>
        </row>
        <row r="1021">
          <cell r="G1021" t="str">
            <v>20501</v>
          </cell>
          <cell r="H1021" t="str">
            <v>01</v>
          </cell>
          <cell r="I1021" t="str">
            <v>08</v>
          </cell>
          <cell r="J1021" t="str">
            <v>01</v>
          </cell>
          <cell r="K1021" t="str">
            <v>0100</v>
          </cell>
          <cell r="R1021" t="str">
            <v>4198: Cameron LNG, LLC                       Z-US$</v>
          </cell>
          <cell r="X1021">
            <v>0</v>
          </cell>
          <cell r="Y1021">
            <v>0</v>
          </cell>
          <cell r="AA1021">
            <v>572</v>
          </cell>
          <cell r="AB1021">
            <v>102960</v>
          </cell>
          <cell r="AD1021">
            <v>4565.03</v>
          </cell>
          <cell r="AE1021">
            <v>798074</v>
          </cell>
          <cell r="AL1021" t="str">
            <v>010801010045289 Total</v>
          </cell>
        </row>
        <row r="1022">
          <cell r="G1022" t="str">
            <v>20501</v>
          </cell>
          <cell r="H1022" t="str">
            <v>01</v>
          </cell>
          <cell r="I1022" t="str">
            <v>08</v>
          </cell>
          <cell r="J1022" t="str">
            <v>01</v>
          </cell>
          <cell r="K1022" t="str">
            <v>0100</v>
          </cell>
          <cell r="M1022" t="str">
            <v>4</v>
          </cell>
          <cell r="N1022" t="str">
            <v>01</v>
          </cell>
          <cell r="O1022" t="str">
            <v>0108</v>
          </cell>
          <cell r="P1022" t="str">
            <v>010801</v>
          </cell>
          <cell r="Q1022" t="str">
            <v>0108010100</v>
          </cell>
          <cell r="R1022" t="str">
            <v>4198: Cameron LNG, LLC                       Z-US$</v>
          </cell>
          <cell r="S1022" t="str">
            <v>0108010100</v>
          </cell>
          <cell r="T1022" t="str">
            <v>Cameron Internal Labors &amp; Exp</v>
          </cell>
          <cell r="U1022" t="str">
            <v>SE LNG Labor</v>
          </cell>
          <cell r="V1022" t="str">
            <v>Labor/Indirects</v>
          </cell>
          <cell r="X1022">
            <v>0</v>
          </cell>
          <cell r="Y1022">
            <v>0</v>
          </cell>
          <cell r="Z1022">
            <v>0</v>
          </cell>
          <cell r="AA1022">
            <v>104</v>
          </cell>
          <cell r="AB1022">
            <v>18720</v>
          </cell>
          <cell r="AC1022">
            <v>180</v>
          </cell>
          <cell r="AD1022">
            <v>104</v>
          </cell>
          <cell r="AE1022">
            <v>18720</v>
          </cell>
          <cell r="AF1022" t="str">
            <v>4198: Cameron LNG, LLC                       Z-US$</v>
          </cell>
          <cell r="AG1022">
            <v>0</v>
          </cell>
          <cell r="AH1022">
            <v>0</v>
          </cell>
          <cell r="AI1022" t="str">
            <v>Cameron LNG - Terminal</v>
          </cell>
          <cell r="AJ1022" t="str">
            <v>Jan 31 2008</v>
          </cell>
          <cell r="AK1022" t="str">
            <v>Bill Keller</v>
          </cell>
          <cell r="AL1022" t="str">
            <v>010801010045289</v>
          </cell>
          <cell r="AM1022">
            <v>8</v>
          </cell>
          <cell r="AN1022">
            <v>2008</v>
          </cell>
          <cell r="AO1022">
            <v>0</v>
          </cell>
          <cell r="AP1022">
            <v>180</v>
          </cell>
        </row>
        <row r="1023">
          <cell r="G1023" t="str">
            <v>20501</v>
          </cell>
          <cell r="H1023" t="str">
            <v>01</v>
          </cell>
          <cell r="I1023" t="str">
            <v>08</v>
          </cell>
          <cell r="J1023" t="str">
            <v>01</v>
          </cell>
          <cell r="K1023" t="str">
            <v>0100</v>
          </cell>
          <cell r="M1023" t="str">
            <v>4</v>
          </cell>
          <cell r="N1023" t="str">
            <v>01</v>
          </cell>
          <cell r="O1023" t="str">
            <v>0108</v>
          </cell>
          <cell r="P1023" t="str">
            <v>010801</v>
          </cell>
          <cell r="Q1023" t="str">
            <v>0108010100</v>
          </cell>
          <cell r="R1023" t="str">
            <v>4198: Cameron LNG, LLC                       Z-US$</v>
          </cell>
          <cell r="S1023" t="str">
            <v>0108010100</v>
          </cell>
          <cell r="T1023" t="str">
            <v>Cameron Internal Labors &amp; Exp</v>
          </cell>
          <cell r="U1023" t="str">
            <v>SE LNG Labor</v>
          </cell>
          <cell r="V1023" t="str">
            <v>Labor/Indirects</v>
          </cell>
          <cell r="X1023">
            <v>0</v>
          </cell>
          <cell r="Y1023">
            <v>0</v>
          </cell>
          <cell r="Z1023">
            <v>0</v>
          </cell>
          <cell r="AA1023">
            <v>76</v>
          </cell>
          <cell r="AB1023">
            <v>13680</v>
          </cell>
          <cell r="AC1023">
            <v>180</v>
          </cell>
          <cell r="AD1023">
            <v>76</v>
          </cell>
          <cell r="AE1023">
            <v>13680</v>
          </cell>
          <cell r="AF1023" t="str">
            <v>4198: Cameron LNG, LLC                       Z-US$</v>
          </cell>
          <cell r="AG1023">
            <v>0</v>
          </cell>
          <cell r="AH1023">
            <v>0</v>
          </cell>
          <cell r="AI1023" t="str">
            <v>Cameron LNG - Terminal</v>
          </cell>
          <cell r="AJ1023" t="str">
            <v>Feb 29 2008</v>
          </cell>
          <cell r="AK1023" t="str">
            <v>Bill Keller</v>
          </cell>
          <cell r="AL1023" t="str">
            <v>010801010045289</v>
          </cell>
          <cell r="AM1023">
            <v>8</v>
          </cell>
          <cell r="AN1023">
            <v>2008</v>
          </cell>
          <cell r="AO1023">
            <v>0</v>
          </cell>
          <cell r="AP1023">
            <v>180</v>
          </cell>
        </row>
        <row r="1024">
          <cell r="G1024" t="str">
            <v>20501</v>
          </cell>
          <cell r="H1024" t="str">
            <v>01</v>
          </cell>
          <cell r="I1024" t="str">
            <v>08</v>
          </cell>
          <cell r="J1024" t="str">
            <v>01</v>
          </cell>
          <cell r="K1024" t="str">
            <v>0100</v>
          </cell>
          <cell r="M1024" t="str">
            <v>4</v>
          </cell>
          <cell r="N1024" t="str">
            <v>01</v>
          </cell>
          <cell r="O1024" t="str">
            <v>0108</v>
          </cell>
          <cell r="P1024" t="str">
            <v>010801</v>
          </cell>
          <cell r="Q1024" t="str">
            <v>0108010100</v>
          </cell>
          <cell r="R1024" t="str">
            <v>4198: Cameron LNG, LLC                       Z-US$</v>
          </cell>
          <cell r="S1024" t="str">
            <v>0108010100</v>
          </cell>
          <cell r="T1024" t="str">
            <v>Cameron Internal Labors &amp; Exp</v>
          </cell>
          <cell r="U1024" t="str">
            <v>SE LNG Labor</v>
          </cell>
          <cell r="V1024" t="str">
            <v>Labor/Indirects</v>
          </cell>
          <cell r="X1024">
            <v>0</v>
          </cell>
          <cell r="Y1024">
            <v>0</v>
          </cell>
          <cell r="Z1024">
            <v>0</v>
          </cell>
          <cell r="AA1024">
            <v>80</v>
          </cell>
          <cell r="AB1024">
            <v>14400</v>
          </cell>
          <cell r="AC1024">
            <v>180</v>
          </cell>
          <cell r="AD1024">
            <v>80</v>
          </cell>
          <cell r="AE1024">
            <v>14400</v>
          </cell>
          <cell r="AF1024" t="str">
            <v>4198: Cameron LNG, LLC                       Z-US$</v>
          </cell>
          <cell r="AG1024">
            <v>0</v>
          </cell>
          <cell r="AH1024">
            <v>0</v>
          </cell>
          <cell r="AI1024" t="str">
            <v>Cameron LNG - Terminal</v>
          </cell>
          <cell r="AJ1024" t="str">
            <v>Mar 31 2008</v>
          </cell>
          <cell r="AK1024" t="str">
            <v>Bill Keller</v>
          </cell>
          <cell r="AL1024" t="str">
            <v>010801010045289</v>
          </cell>
          <cell r="AM1024">
            <v>8</v>
          </cell>
          <cell r="AN1024">
            <v>2008</v>
          </cell>
          <cell r="AO1024">
            <v>0</v>
          </cell>
          <cell r="AP1024">
            <v>180</v>
          </cell>
        </row>
        <row r="1025">
          <cell r="G1025" t="str">
            <v>20501</v>
          </cell>
          <cell r="H1025" t="str">
            <v>01</v>
          </cell>
          <cell r="I1025" t="str">
            <v>08</v>
          </cell>
          <cell r="J1025" t="str">
            <v>01</v>
          </cell>
          <cell r="K1025" t="str">
            <v>0100</v>
          </cell>
          <cell r="M1025" t="str">
            <v>4</v>
          </cell>
          <cell r="N1025" t="str">
            <v>01</v>
          </cell>
          <cell r="O1025" t="str">
            <v>0108</v>
          </cell>
          <cell r="P1025" t="str">
            <v>010801</v>
          </cell>
          <cell r="Q1025" t="str">
            <v>0108010100</v>
          </cell>
          <cell r="R1025" t="str">
            <v>4198: Cameron LNG, LLC                       Z-US$</v>
          </cell>
          <cell r="S1025" t="str">
            <v>0108010100</v>
          </cell>
          <cell r="T1025" t="str">
            <v>Cameron Internal Labors &amp; Exp</v>
          </cell>
          <cell r="U1025" t="str">
            <v>SE LNG Labor</v>
          </cell>
          <cell r="V1025" t="str">
            <v>Labor/Indirects</v>
          </cell>
          <cell r="X1025">
            <v>0</v>
          </cell>
          <cell r="Y1025">
            <v>0</v>
          </cell>
          <cell r="Z1025">
            <v>0</v>
          </cell>
          <cell r="AA1025">
            <v>80</v>
          </cell>
          <cell r="AB1025">
            <v>14400</v>
          </cell>
          <cell r="AC1025">
            <v>180</v>
          </cell>
          <cell r="AD1025">
            <v>80</v>
          </cell>
          <cell r="AE1025">
            <v>14400</v>
          </cell>
          <cell r="AF1025" t="str">
            <v>4198: Cameron LNG, LLC                       Z-US$</v>
          </cell>
          <cell r="AG1025">
            <v>0</v>
          </cell>
          <cell r="AH1025">
            <v>0</v>
          </cell>
          <cell r="AI1025" t="str">
            <v>Cameron LNG - Terminal</v>
          </cell>
          <cell r="AJ1025" t="str">
            <v>Apr 30 2008</v>
          </cell>
          <cell r="AK1025" t="str">
            <v>Bill Keller</v>
          </cell>
          <cell r="AL1025" t="str">
            <v>010801010045289</v>
          </cell>
          <cell r="AM1025">
            <v>8</v>
          </cell>
          <cell r="AN1025">
            <v>2008</v>
          </cell>
          <cell r="AO1025">
            <v>0</v>
          </cell>
          <cell r="AP1025">
            <v>180</v>
          </cell>
        </row>
        <row r="1026">
          <cell r="G1026" t="str">
            <v>20501</v>
          </cell>
          <cell r="H1026" t="str">
            <v>01</v>
          </cell>
          <cell r="I1026" t="str">
            <v>08</v>
          </cell>
          <cell r="J1026" t="str">
            <v>01</v>
          </cell>
          <cell r="K1026" t="str">
            <v>0100</v>
          </cell>
          <cell r="M1026" t="str">
            <v>4</v>
          </cell>
          <cell r="N1026" t="str">
            <v>01</v>
          </cell>
          <cell r="O1026" t="str">
            <v>0108</v>
          </cell>
          <cell r="P1026" t="str">
            <v>010801</v>
          </cell>
          <cell r="Q1026" t="str">
            <v>0108010100</v>
          </cell>
          <cell r="R1026" t="str">
            <v>4198: Cameron LNG, LLC                       Z-US$</v>
          </cell>
          <cell r="S1026" t="str">
            <v>0108010100</v>
          </cell>
          <cell r="T1026" t="str">
            <v>Cameron Internal Labors &amp; Exp</v>
          </cell>
          <cell r="U1026" t="str">
            <v>SE LNG Labor</v>
          </cell>
          <cell r="V1026" t="str">
            <v>Labor/Indirects</v>
          </cell>
          <cell r="X1026">
            <v>0</v>
          </cell>
          <cell r="Y1026">
            <v>0</v>
          </cell>
          <cell r="Z1026">
            <v>0</v>
          </cell>
          <cell r="AA1026">
            <v>80</v>
          </cell>
          <cell r="AB1026">
            <v>14400</v>
          </cell>
          <cell r="AC1026">
            <v>180</v>
          </cell>
          <cell r="AD1026">
            <v>80</v>
          </cell>
          <cell r="AE1026">
            <v>14400</v>
          </cell>
          <cell r="AF1026" t="str">
            <v>4198: Cameron LNG, LLC                       Z-US$</v>
          </cell>
          <cell r="AG1026">
            <v>0</v>
          </cell>
          <cell r="AH1026">
            <v>0</v>
          </cell>
          <cell r="AI1026" t="str">
            <v>Cameron LNG - Terminal</v>
          </cell>
          <cell r="AJ1026" t="str">
            <v>May 31 2008</v>
          </cell>
          <cell r="AK1026" t="str">
            <v>Bill Keller</v>
          </cell>
          <cell r="AL1026" t="str">
            <v>010801010045289</v>
          </cell>
          <cell r="AM1026">
            <v>8</v>
          </cell>
          <cell r="AN1026">
            <v>2008</v>
          </cell>
          <cell r="AO1026">
            <v>0</v>
          </cell>
          <cell r="AP1026">
            <v>180</v>
          </cell>
        </row>
        <row r="1027">
          <cell r="G1027" t="str">
            <v>20501</v>
          </cell>
          <cell r="H1027" t="str">
            <v>01</v>
          </cell>
          <cell r="I1027" t="str">
            <v>08</v>
          </cell>
          <cell r="J1027" t="str">
            <v>01</v>
          </cell>
          <cell r="K1027" t="str">
            <v>0100</v>
          </cell>
          <cell r="M1027" t="str">
            <v>4</v>
          </cell>
          <cell r="N1027" t="str">
            <v>01</v>
          </cell>
          <cell r="O1027" t="str">
            <v>0108</v>
          </cell>
          <cell r="P1027" t="str">
            <v>010801</v>
          </cell>
          <cell r="Q1027" t="str">
            <v>0108010100</v>
          </cell>
          <cell r="R1027" t="str">
            <v>4198: Cameron LNG, LLC                       Z-US$</v>
          </cell>
          <cell r="S1027" t="str">
            <v>0108010100</v>
          </cell>
          <cell r="T1027" t="str">
            <v>Cameron Internal Labors &amp; Exp</v>
          </cell>
          <cell r="U1027" t="str">
            <v>SE LNG Labor</v>
          </cell>
          <cell r="V1027" t="str">
            <v>Labor/Indirects</v>
          </cell>
          <cell r="X1027">
            <v>0</v>
          </cell>
          <cell r="Y1027">
            <v>0</v>
          </cell>
          <cell r="Z1027">
            <v>0</v>
          </cell>
          <cell r="AA1027">
            <v>76</v>
          </cell>
          <cell r="AB1027">
            <v>13680</v>
          </cell>
          <cell r="AC1027">
            <v>180</v>
          </cell>
          <cell r="AD1027">
            <v>76</v>
          </cell>
          <cell r="AE1027">
            <v>13680</v>
          </cell>
          <cell r="AF1027" t="str">
            <v>4198: Cameron LNG, LLC                       Z-US$</v>
          </cell>
          <cell r="AG1027">
            <v>0</v>
          </cell>
          <cell r="AH1027">
            <v>0</v>
          </cell>
          <cell r="AI1027" t="str">
            <v>Cameron LNG - Terminal</v>
          </cell>
          <cell r="AJ1027" t="str">
            <v>Jun 30 2008</v>
          </cell>
          <cell r="AK1027" t="str">
            <v>Bill Keller</v>
          </cell>
          <cell r="AL1027" t="str">
            <v>010801010045289</v>
          </cell>
          <cell r="AM1027">
            <v>8</v>
          </cell>
          <cell r="AN1027">
            <v>2008</v>
          </cell>
          <cell r="AO1027">
            <v>0</v>
          </cell>
          <cell r="AP1027">
            <v>180</v>
          </cell>
        </row>
        <row r="1028">
          <cell r="G1028" t="str">
            <v>20501</v>
          </cell>
          <cell r="H1028" t="str">
            <v>01</v>
          </cell>
          <cell r="I1028" t="str">
            <v>08</v>
          </cell>
          <cell r="J1028" t="str">
            <v>01</v>
          </cell>
          <cell r="K1028" t="str">
            <v>0100</v>
          </cell>
          <cell r="M1028" t="str">
            <v>4</v>
          </cell>
          <cell r="N1028" t="str">
            <v>01</v>
          </cell>
          <cell r="O1028" t="str">
            <v>0108</v>
          </cell>
          <cell r="P1028" t="str">
            <v>010801</v>
          </cell>
          <cell r="Q1028" t="str">
            <v>0108010100</v>
          </cell>
          <cell r="R1028" t="str">
            <v>4198: Cameron LNG, LLC                       Z-US$</v>
          </cell>
          <cell r="S1028" t="str">
            <v>0108010100</v>
          </cell>
          <cell r="T1028" t="str">
            <v>Cameron Internal Labors &amp; Exp</v>
          </cell>
          <cell r="U1028" t="str">
            <v>SE LNG Labor</v>
          </cell>
          <cell r="V1028" t="str">
            <v>Labor/Indirects</v>
          </cell>
          <cell r="X1028">
            <v>0</v>
          </cell>
          <cell r="Y1028">
            <v>0</v>
          </cell>
          <cell r="Z1028">
            <v>0</v>
          </cell>
          <cell r="AA1028">
            <v>76</v>
          </cell>
          <cell r="AB1028">
            <v>13680</v>
          </cell>
          <cell r="AC1028">
            <v>180</v>
          </cell>
          <cell r="AD1028">
            <v>76</v>
          </cell>
          <cell r="AE1028">
            <v>13680</v>
          </cell>
          <cell r="AF1028" t="str">
            <v>4198: Cameron LNG, LLC                       Z-US$</v>
          </cell>
          <cell r="AG1028">
            <v>0</v>
          </cell>
          <cell r="AH1028">
            <v>0</v>
          </cell>
          <cell r="AI1028" t="str">
            <v>Cameron LNG - Terminal</v>
          </cell>
          <cell r="AJ1028" t="str">
            <v>Jul 31 2008</v>
          </cell>
          <cell r="AK1028" t="str">
            <v>Bill Keller</v>
          </cell>
          <cell r="AL1028" t="str">
            <v>010801010045289</v>
          </cell>
          <cell r="AM1028">
            <v>8</v>
          </cell>
          <cell r="AN1028">
            <v>2008</v>
          </cell>
          <cell r="AO1028">
            <v>0</v>
          </cell>
          <cell r="AP1028">
            <v>180</v>
          </cell>
        </row>
        <row r="1029">
          <cell r="G1029" t="str">
            <v>20501</v>
          </cell>
          <cell r="H1029" t="str">
            <v>01</v>
          </cell>
          <cell r="I1029" t="str">
            <v>08</v>
          </cell>
          <cell r="J1029" t="str">
            <v>01</v>
          </cell>
          <cell r="K1029" t="str">
            <v>0100</v>
          </cell>
          <cell r="M1029" t="str">
            <v>4</v>
          </cell>
          <cell r="N1029" t="str">
            <v>01</v>
          </cell>
          <cell r="O1029" t="str">
            <v>0108</v>
          </cell>
          <cell r="P1029" t="str">
            <v>010801</v>
          </cell>
          <cell r="Q1029" t="str">
            <v>0108010100</v>
          </cell>
          <cell r="R1029" t="str">
            <v>4198: Cameron LNG, LLC                       Z-US$</v>
          </cell>
          <cell r="S1029" t="str">
            <v>0108010100</v>
          </cell>
          <cell r="T1029" t="str">
            <v>Cameron Internal Labors &amp; Exp</v>
          </cell>
          <cell r="U1029" t="str">
            <v>SE LNG Labor</v>
          </cell>
          <cell r="V1029" t="str">
            <v>Labor/Indirects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80</v>
          </cell>
          <cell r="AE1029">
            <v>14400</v>
          </cell>
          <cell r="AF1029" t="str">
            <v>4198: Cameron LNG, LLC                       Z-US$</v>
          </cell>
          <cell r="AG1029">
            <v>0</v>
          </cell>
          <cell r="AH1029">
            <v>0</v>
          </cell>
          <cell r="AI1029" t="str">
            <v>Cameron LNG - Terminal</v>
          </cell>
          <cell r="AJ1029" t="str">
            <v>Oct 31 2007</v>
          </cell>
          <cell r="AK1029" t="str">
            <v>Bill Keller</v>
          </cell>
          <cell r="AL1029" t="str">
            <v>010801010045289</v>
          </cell>
          <cell r="AM1029">
            <v>8</v>
          </cell>
          <cell r="AN1029">
            <v>2008</v>
          </cell>
          <cell r="AO1029">
            <v>0</v>
          </cell>
          <cell r="AP1029">
            <v>180</v>
          </cell>
        </row>
        <row r="1030">
          <cell r="G1030" t="str">
            <v>20501</v>
          </cell>
          <cell r="H1030" t="str">
            <v>01</v>
          </cell>
          <cell r="I1030" t="str">
            <v>08</v>
          </cell>
          <cell r="J1030" t="str">
            <v>01</v>
          </cell>
          <cell r="K1030" t="str">
            <v>0100</v>
          </cell>
          <cell r="M1030" t="str">
            <v>4</v>
          </cell>
          <cell r="N1030" t="str">
            <v>01</v>
          </cell>
          <cell r="O1030" t="str">
            <v>0108</v>
          </cell>
          <cell r="P1030" t="str">
            <v>010801</v>
          </cell>
          <cell r="Q1030" t="str">
            <v>0108010100</v>
          </cell>
          <cell r="R1030" t="str">
            <v>4198: Cameron LNG, LLC                       Z-US$</v>
          </cell>
          <cell r="S1030" t="str">
            <v>0108010100</v>
          </cell>
          <cell r="T1030" t="str">
            <v>Cameron Internal Labors &amp; Exp</v>
          </cell>
          <cell r="U1030" t="str">
            <v>SE LNG Labor</v>
          </cell>
          <cell r="V1030" t="str">
            <v>Labor/Indirects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80</v>
          </cell>
          <cell r="AE1030">
            <v>14400</v>
          </cell>
          <cell r="AF1030" t="str">
            <v>4198: Cameron LNG, LLC                       Z-US$</v>
          </cell>
          <cell r="AG1030">
            <v>0</v>
          </cell>
          <cell r="AH1030">
            <v>0</v>
          </cell>
          <cell r="AI1030" t="str">
            <v>Cameron LNG - Terminal</v>
          </cell>
          <cell r="AJ1030" t="str">
            <v>Nov 30 2007</v>
          </cell>
          <cell r="AK1030" t="str">
            <v>Bill Keller</v>
          </cell>
          <cell r="AL1030" t="str">
            <v>010801010045289</v>
          </cell>
          <cell r="AM1030">
            <v>8</v>
          </cell>
          <cell r="AN1030">
            <v>2008</v>
          </cell>
          <cell r="AO1030">
            <v>0</v>
          </cell>
          <cell r="AP1030">
            <v>180</v>
          </cell>
        </row>
        <row r="1031">
          <cell r="G1031" t="str">
            <v>20501</v>
          </cell>
          <cell r="H1031" t="str">
            <v>01</v>
          </cell>
          <cell r="I1031" t="str">
            <v>08</v>
          </cell>
          <cell r="J1031" t="str">
            <v>01</v>
          </cell>
          <cell r="K1031" t="str">
            <v>0100</v>
          </cell>
          <cell r="M1031" t="str">
            <v>4</v>
          </cell>
          <cell r="N1031" t="str">
            <v>01</v>
          </cell>
          <cell r="O1031" t="str">
            <v>0108</v>
          </cell>
          <cell r="P1031" t="str">
            <v>010801</v>
          </cell>
          <cell r="Q1031" t="str">
            <v>0108010100</v>
          </cell>
          <cell r="R1031" t="str">
            <v>4198: Cameron LNG, LLC                       Z-US$</v>
          </cell>
          <cell r="S1031" t="str">
            <v>0108010100</v>
          </cell>
          <cell r="T1031" t="str">
            <v>Cameron Internal Labors &amp; Exp</v>
          </cell>
          <cell r="U1031" t="str">
            <v>SE LNG Labor</v>
          </cell>
          <cell r="V1031" t="str">
            <v>Labor/Indirects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72</v>
          </cell>
          <cell r="AE1031">
            <v>12960</v>
          </cell>
          <cell r="AF1031" t="str">
            <v>4198: Cameron LNG, LLC                       Z-US$</v>
          </cell>
          <cell r="AG1031">
            <v>0</v>
          </cell>
          <cell r="AH1031">
            <v>0</v>
          </cell>
          <cell r="AI1031" t="str">
            <v>Cameron LNG - Terminal</v>
          </cell>
          <cell r="AJ1031" t="str">
            <v>Dec 31 2007</v>
          </cell>
          <cell r="AK1031" t="str">
            <v>Bill Keller</v>
          </cell>
          <cell r="AL1031" t="str">
            <v>010801010045289</v>
          </cell>
          <cell r="AM1031">
            <v>8</v>
          </cell>
          <cell r="AN1031">
            <v>2008</v>
          </cell>
          <cell r="AO1031">
            <v>0</v>
          </cell>
          <cell r="AP1031">
            <v>180</v>
          </cell>
        </row>
        <row r="1032">
          <cell r="G1032" t="str">
            <v>20501</v>
          </cell>
          <cell r="H1032" t="str">
            <v>01</v>
          </cell>
          <cell r="I1032" t="str">
            <v>08</v>
          </cell>
          <cell r="J1032" t="str">
            <v>01</v>
          </cell>
          <cell r="K1032" t="str">
            <v>0100</v>
          </cell>
          <cell r="M1032" t="str">
            <v>3</v>
          </cell>
          <cell r="N1032" t="str">
            <v>01</v>
          </cell>
          <cell r="O1032" t="str">
            <v>0108</v>
          </cell>
          <cell r="P1032" t="str">
            <v>010801</v>
          </cell>
          <cell r="Q1032" t="str">
            <v>0108010100</v>
          </cell>
          <cell r="R1032" t="str">
            <v>4198: Cameron LNG, LLC                       Z-US$</v>
          </cell>
          <cell r="S1032" t="str">
            <v>0108010100</v>
          </cell>
          <cell r="T1032" t="str">
            <v>Cameron Internal Labors &amp; Exp</v>
          </cell>
          <cell r="U1032" t="str">
            <v>SE LNG Labor</v>
          </cell>
          <cell r="V1032" t="str">
            <v>Labor/Indirects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761.03</v>
          </cell>
          <cell r="AE1032">
            <v>300780</v>
          </cell>
          <cell r="AF1032" t="str">
            <v>4198: Cameron LNG, LLC                       Z-US$</v>
          </cell>
          <cell r="AG1032">
            <v>0</v>
          </cell>
          <cell r="AH1032">
            <v>0</v>
          </cell>
          <cell r="AI1032" t="str">
            <v>Cameron LNG - Terminal</v>
          </cell>
          <cell r="AJ1032" t="str">
            <v>Oct 24 2005</v>
          </cell>
          <cell r="AK1032" t="str">
            <v>Bill Keller</v>
          </cell>
          <cell r="AL1032" t="str">
            <v>010801010045289</v>
          </cell>
          <cell r="AM1032">
            <v>8</v>
          </cell>
          <cell r="AN1032">
            <v>2008</v>
          </cell>
          <cell r="AO1032">
            <v>0</v>
          </cell>
          <cell r="AP1032">
            <v>170.79777175857311</v>
          </cell>
        </row>
        <row r="1033">
          <cell r="G1033" t="str">
            <v>20501</v>
          </cell>
          <cell r="H1033" t="str">
            <v>01</v>
          </cell>
          <cell r="I1033" t="str">
            <v>08</v>
          </cell>
          <cell r="J1033" t="str">
            <v>01</v>
          </cell>
          <cell r="K1033" t="str">
            <v>0100</v>
          </cell>
          <cell r="M1033" t="str">
            <v>4</v>
          </cell>
          <cell r="N1033" t="str">
            <v>01</v>
          </cell>
          <cell r="O1033" t="str">
            <v>0108</v>
          </cell>
          <cell r="P1033" t="str">
            <v>010801</v>
          </cell>
          <cell r="Q1033" t="str">
            <v>0108010100</v>
          </cell>
          <cell r="R1033" t="str">
            <v>4198: Cameron LNG, LLC                       Z-US$</v>
          </cell>
          <cell r="S1033" t="str">
            <v>0108010100</v>
          </cell>
          <cell r="T1033" t="str">
            <v>Cameron Internal Labors &amp; Exp</v>
          </cell>
          <cell r="U1033" t="str">
            <v>SE LNG Labor</v>
          </cell>
          <cell r="V1033" t="str">
            <v>Labor/Indirects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80</v>
          </cell>
          <cell r="AE1033">
            <v>11844</v>
          </cell>
          <cell r="AF1033" t="str">
            <v>4198: Cameron LNG, LLC                       Z-US$</v>
          </cell>
          <cell r="AG1033">
            <v>0</v>
          </cell>
          <cell r="AH1033">
            <v>0</v>
          </cell>
          <cell r="AI1033" t="str">
            <v>Cameron LNG - Terminal</v>
          </cell>
          <cell r="AJ1033" t="str">
            <v>Oct 31 2005</v>
          </cell>
          <cell r="AK1033" t="str">
            <v>Bill Keller</v>
          </cell>
          <cell r="AL1033" t="str">
            <v>010801010045289</v>
          </cell>
          <cell r="AM1033">
            <v>8</v>
          </cell>
          <cell r="AN1033">
            <v>2008</v>
          </cell>
          <cell r="AO1033">
            <v>0</v>
          </cell>
          <cell r="AP1033">
            <v>148.05000000000001</v>
          </cell>
        </row>
        <row r="1034">
          <cell r="G1034" t="str">
            <v>20501</v>
          </cell>
          <cell r="H1034" t="str">
            <v>01</v>
          </cell>
          <cell r="I1034" t="str">
            <v>08</v>
          </cell>
          <cell r="J1034" t="str">
            <v>01</v>
          </cell>
          <cell r="K1034" t="str">
            <v>0100</v>
          </cell>
          <cell r="M1034" t="str">
            <v>4</v>
          </cell>
          <cell r="N1034" t="str">
            <v>01</v>
          </cell>
          <cell r="O1034" t="str">
            <v>0108</v>
          </cell>
          <cell r="P1034" t="str">
            <v>010801</v>
          </cell>
          <cell r="Q1034" t="str">
            <v>0108010100</v>
          </cell>
          <cell r="R1034" t="str">
            <v>4198: Cameron LNG, LLC                       Z-US$</v>
          </cell>
          <cell r="S1034" t="str">
            <v>0108010100</v>
          </cell>
          <cell r="T1034" t="str">
            <v>Cameron Internal Labors &amp; Exp</v>
          </cell>
          <cell r="U1034" t="str">
            <v>SE LNG Labor</v>
          </cell>
          <cell r="V1034" t="str">
            <v>Labor/Indirects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80</v>
          </cell>
          <cell r="AE1034">
            <v>11862</v>
          </cell>
          <cell r="AF1034" t="str">
            <v>4198: Cameron LNG, LLC                       Z-US$</v>
          </cell>
          <cell r="AG1034">
            <v>0</v>
          </cell>
          <cell r="AH1034">
            <v>0</v>
          </cell>
          <cell r="AI1034" t="str">
            <v>Cameron LNG - Terminal</v>
          </cell>
          <cell r="AJ1034" t="str">
            <v>Nov 30 2005</v>
          </cell>
          <cell r="AK1034" t="str">
            <v>Bill Keller</v>
          </cell>
          <cell r="AL1034" t="str">
            <v>010801010045289</v>
          </cell>
          <cell r="AM1034">
            <v>8</v>
          </cell>
          <cell r="AN1034">
            <v>2008</v>
          </cell>
          <cell r="AO1034">
            <v>0</v>
          </cell>
          <cell r="AP1034">
            <v>148.27500000000001</v>
          </cell>
        </row>
        <row r="1035">
          <cell r="G1035" t="str">
            <v>20501</v>
          </cell>
          <cell r="H1035" t="str">
            <v>01</v>
          </cell>
          <cell r="I1035" t="str">
            <v>08</v>
          </cell>
          <cell r="J1035" t="str">
            <v>01</v>
          </cell>
          <cell r="K1035" t="str">
            <v>0100</v>
          </cell>
          <cell r="M1035" t="str">
            <v>4</v>
          </cell>
          <cell r="N1035" t="str">
            <v>01</v>
          </cell>
          <cell r="O1035" t="str">
            <v>0108</v>
          </cell>
          <cell r="P1035" t="str">
            <v>010801</v>
          </cell>
          <cell r="Q1035" t="str">
            <v>0108010100</v>
          </cell>
          <cell r="R1035" t="str">
            <v>4198: Cameron LNG, LLC                       Z-US$</v>
          </cell>
          <cell r="S1035" t="str">
            <v>0108010100</v>
          </cell>
          <cell r="T1035" t="str">
            <v>Cameron Internal Labors &amp; Exp</v>
          </cell>
          <cell r="U1035" t="str">
            <v>SE LNG Labor</v>
          </cell>
          <cell r="V1035" t="str">
            <v>Labor/Indirects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2</v>
          </cell>
          <cell r="AE1035">
            <v>10628</v>
          </cell>
          <cell r="AF1035" t="str">
            <v>4198: Cameron LNG, LLC                       Z-US$</v>
          </cell>
          <cell r="AG1035">
            <v>0</v>
          </cell>
          <cell r="AH1035">
            <v>0</v>
          </cell>
          <cell r="AI1035" t="str">
            <v>Cameron LNG - Terminal</v>
          </cell>
          <cell r="AJ1035" t="str">
            <v>Dec 31 2005</v>
          </cell>
          <cell r="AK1035" t="str">
            <v>Bill Keller</v>
          </cell>
          <cell r="AL1035" t="str">
            <v>010801010045289</v>
          </cell>
          <cell r="AM1035">
            <v>8</v>
          </cell>
          <cell r="AN1035">
            <v>2008</v>
          </cell>
          <cell r="AO1035">
            <v>0</v>
          </cell>
          <cell r="AP1035">
            <v>147.61111111111111</v>
          </cell>
        </row>
        <row r="1036">
          <cell r="G1036" t="str">
            <v>20501</v>
          </cell>
          <cell r="H1036" t="str">
            <v>01</v>
          </cell>
          <cell r="I1036" t="str">
            <v>08</v>
          </cell>
          <cell r="J1036" t="str">
            <v>01</v>
          </cell>
          <cell r="K1036" t="str">
            <v>0100</v>
          </cell>
          <cell r="M1036" t="str">
            <v>4</v>
          </cell>
          <cell r="N1036" t="str">
            <v>01</v>
          </cell>
          <cell r="O1036" t="str">
            <v>0108</v>
          </cell>
          <cell r="P1036" t="str">
            <v>010801</v>
          </cell>
          <cell r="Q1036" t="str">
            <v>0108010100</v>
          </cell>
          <cell r="R1036" t="str">
            <v>4198: Cameron LNG, LLC                       Z-US$</v>
          </cell>
          <cell r="S1036" t="str">
            <v>0108010100</v>
          </cell>
          <cell r="T1036" t="str">
            <v>Cameron Internal Labors &amp; Exp</v>
          </cell>
          <cell r="U1036" t="str">
            <v>SE LNG Labor</v>
          </cell>
          <cell r="V1036" t="str">
            <v>Labor/Indirects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68</v>
          </cell>
          <cell r="AE1036">
            <v>12240</v>
          </cell>
          <cell r="AF1036" t="str">
            <v>4198: Cameron LNG, LLC                       Z-US$</v>
          </cell>
          <cell r="AG1036">
            <v>0</v>
          </cell>
          <cell r="AH1036">
            <v>0</v>
          </cell>
          <cell r="AI1036" t="str">
            <v>Cameron LNG - Terminal</v>
          </cell>
          <cell r="AJ1036" t="str">
            <v>Jan 31 2006</v>
          </cell>
          <cell r="AK1036" t="str">
            <v>Bill Keller</v>
          </cell>
          <cell r="AL1036" t="str">
            <v>010801010045289</v>
          </cell>
          <cell r="AM1036">
            <v>8</v>
          </cell>
          <cell r="AN1036">
            <v>2008</v>
          </cell>
          <cell r="AO1036">
            <v>0</v>
          </cell>
          <cell r="AP1036">
            <v>180</v>
          </cell>
        </row>
        <row r="1037">
          <cell r="G1037" t="str">
            <v>20501</v>
          </cell>
          <cell r="H1037" t="str">
            <v>01</v>
          </cell>
          <cell r="I1037" t="str">
            <v>08</v>
          </cell>
          <cell r="J1037" t="str">
            <v>01</v>
          </cell>
          <cell r="K1037" t="str">
            <v>0100</v>
          </cell>
          <cell r="M1037" t="str">
            <v>4</v>
          </cell>
          <cell r="N1037" t="str">
            <v>01</v>
          </cell>
          <cell r="O1037" t="str">
            <v>0108</v>
          </cell>
          <cell r="P1037" t="str">
            <v>010801</v>
          </cell>
          <cell r="Q1037" t="str">
            <v>0108010100</v>
          </cell>
          <cell r="R1037" t="str">
            <v>4198: Cameron LNG, LLC                       Z-US$</v>
          </cell>
          <cell r="S1037" t="str">
            <v>0108010100</v>
          </cell>
          <cell r="T1037" t="str">
            <v>Cameron Internal Labors &amp; Exp</v>
          </cell>
          <cell r="U1037" t="str">
            <v>SE LNG Labor</v>
          </cell>
          <cell r="V1037" t="str">
            <v>Labor/Indirects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6</v>
          </cell>
          <cell r="AE1037">
            <v>13680</v>
          </cell>
          <cell r="AF1037" t="str">
            <v>4198: Cameron LNG, LLC                       Z-US$</v>
          </cell>
          <cell r="AG1037">
            <v>0</v>
          </cell>
          <cell r="AH1037">
            <v>0</v>
          </cell>
          <cell r="AI1037" t="str">
            <v>Cameron LNG - Terminal</v>
          </cell>
          <cell r="AJ1037" t="str">
            <v>Feb 28 2006</v>
          </cell>
          <cell r="AK1037" t="str">
            <v>Bill Keller</v>
          </cell>
          <cell r="AL1037" t="str">
            <v>010801010045289</v>
          </cell>
          <cell r="AM1037">
            <v>8</v>
          </cell>
          <cell r="AN1037">
            <v>2008</v>
          </cell>
          <cell r="AO1037">
            <v>0</v>
          </cell>
          <cell r="AP1037">
            <v>180</v>
          </cell>
        </row>
        <row r="1038">
          <cell r="G1038" t="str">
            <v>20501</v>
          </cell>
          <cell r="H1038" t="str">
            <v>01</v>
          </cell>
          <cell r="I1038" t="str">
            <v>08</v>
          </cell>
          <cell r="J1038" t="str">
            <v>01</v>
          </cell>
          <cell r="K1038" t="str">
            <v>0100</v>
          </cell>
          <cell r="M1038" t="str">
            <v>4</v>
          </cell>
          <cell r="N1038" t="str">
            <v>01</v>
          </cell>
          <cell r="O1038" t="str">
            <v>0108</v>
          </cell>
          <cell r="P1038" t="str">
            <v>010801</v>
          </cell>
          <cell r="Q1038" t="str">
            <v>0108010100</v>
          </cell>
          <cell r="R1038" t="str">
            <v>4198: Cameron LNG, LLC                       Z-US$</v>
          </cell>
          <cell r="S1038" t="str">
            <v>0108010100</v>
          </cell>
          <cell r="T1038" t="str">
            <v>Cameron Internal Labors &amp; Exp</v>
          </cell>
          <cell r="U1038" t="str">
            <v>SE LNG Labor</v>
          </cell>
          <cell r="V1038" t="str">
            <v>Labor/Indirects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16</v>
          </cell>
          <cell r="AE1038">
            <v>20880</v>
          </cell>
          <cell r="AF1038" t="str">
            <v>4198: Cameron LNG, LLC                       Z-US$</v>
          </cell>
          <cell r="AG1038">
            <v>0</v>
          </cell>
          <cell r="AH1038">
            <v>0</v>
          </cell>
          <cell r="AI1038" t="str">
            <v>Cameron LNG - Terminal</v>
          </cell>
          <cell r="AJ1038" t="str">
            <v>Mar 31 2006</v>
          </cell>
          <cell r="AK1038" t="str">
            <v>Bill Keller</v>
          </cell>
          <cell r="AL1038" t="str">
            <v>010801010045289</v>
          </cell>
          <cell r="AM1038">
            <v>8</v>
          </cell>
          <cell r="AN1038">
            <v>2008</v>
          </cell>
          <cell r="AO1038">
            <v>0</v>
          </cell>
          <cell r="AP1038">
            <v>180</v>
          </cell>
        </row>
        <row r="1039">
          <cell r="G1039" t="str">
            <v>20501</v>
          </cell>
          <cell r="H1039" t="str">
            <v>01</v>
          </cell>
          <cell r="I1039" t="str">
            <v>08</v>
          </cell>
          <cell r="J1039" t="str">
            <v>01</v>
          </cell>
          <cell r="K1039" t="str">
            <v>0100</v>
          </cell>
          <cell r="M1039" t="str">
            <v>4</v>
          </cell>
          <cell r="N1039" t="str">
            <v>01</v>
          </cell>
          <cell r="O1039" t="str">
            <v>0108</v>
          </cell>
          <cell r="P1039" t="str">
            <v>010801</v>
          </cell>
          <cell r="Q1039" t="str">
            <v>0108010100</v>
          </cell>
          <cell r="R1039" t="str">
            <v>4198: Cameron LNG, LLC                       Z-US$</v>
          </cell>
          <cell r="S1039" t="str">
            <v>0108010100</v>
          </cell>
          <cell r="T1039" t="str">
            <v>Cameron Internal Labors &amp; Exp</v>
          </cell>
          <cell r="U1039" t="str">
            <v>SE LNG Labor</v>
          </cell>
          <cell r="V1039" t="str">
            <v>Labor/Indirects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80</v>
          </cell>
          <cell r="AE1039">
            <v>14400</v>
          </cell>
          <cell r="AF1039" t="str">
            <v>4198: Cameron LNG, LLC                       Z-US$</v>
          </cell>
          <cell r="AG1039">
            <v>0</v>
          </cell>
          <cell r="AH1039">
            <v>0</v>
          </cell>
          <cell r="AI1039" t="str">
            <v>Cameron LNG - Terminal</v>
          </cell>
          <cell r="AJ1039" t="str">
            <v>Apr 30 2006</v>
          </cell>
          <cell r="AK1039" t="str">
            <v>Bill Keller</v>
          </cell>
          <cell r="AL1039" t="str">
            <v>010801010045289</v>
          </cell>
          <cell r="AM1039">
            <v>8</v>
          </cell>
          <cell r="AN1039">
            <v>2008</v>
          </cell>
          <cell r="AO1039">
            <v>0</v>
          </cell>
          <cell r="AP1039">
            <v>180</v>
          </cell>
        </row>
        <row r="1040">
          <cell r="G1040" t="str">
            <v>20501</v>
          </cell>
          <cell r="H1040" t="str">
            <v>01</v>
          </cell>
          <cell r="I1040" t="str">
            <v>08</v>
          </cell>
          <cell r="J1040" t="str">
            <v>01</v>
          </cell>
          <cell r="K1040" t="str">
            <v>0100</v>
          </cell>
          <cell r="M1040" t="str">
            <v>4</v>
          </cell>
          <cell r="N1040" t="str">
            <v>01</v>
          </cell>
          <cell r="O1040" t="str">
            <v>0108</v>
          </cell>
          <cell r="P1040" t="str">
            <v>010801</v>
          </cell>
          <cell r="Q1040" t="str">
            <v>0108010100</v>
          </cell>
          <cell r="R1040" t="str">
            <v>4198: Cameron LNG, LLC                       Z-US$</v>
          </cell>
          <cell r="S1040" t="str">
            <v>0108010100</v>
          </cell>
          <cell r="T1040" t="str">
            <v>Cameron Internal Labors &amp; Exp</v>
          </cell>
          <cell r="U1040" t="str">
            <v>SE LNG Labor</v>
          </cell>
          <cell r="V1040" t="str">
            <v>Labor/Indirects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80</v>
          </cell>
          <cell r="AE1040">
            <v>14400</v>
          </cell>
          <cell r="AF1040" t="str">
            <v>4198: Cameron LNG, LLC                       Z-US$</v>
          </cell>
          <cell r="AG1040">
            <v>0</v>
          </cell>
          <cell r="AH1040">
            <v>0</v>
          </cell>
          <cell r="AI1040" t="str">
            <v>Cameron LNG - Terminal</v>
          </cell>
          <cell r="AJ1040" t="str">
            <v>May 31 2006</v>
          </cell>
          <cell r="AK1040" t="str">
            <v>Bill Keller</v>
          </cell>
          <cell r="AL1040" t="str">
            <v>010801010045289</v>
          </cell>
          <cell r="AM1040">
            <v>8</v>
          </cell>
          <cell r="AN1040">
            <v>2008</v>
          </cell>
          <cell r="AO1040">
            <v>0</v>
          </cell>
          <cell r="AP1040">
            <v>180</v>
          </cell>
        </row>
        <row r="1041">
          <cell r="G1041" t="str">
            <v>20501</v>
          </cell>
          <cell r="H1041" t="str">
            <v>01</v>
          </cell>
          <cell r="I1041" t="str">
            <v>08</v>
          </cell>
          <cell r="J1041" t="str">
            <v>01</v>
          </cell>
          <cell r="K1041" t="str">
            <v>0100</v>
          </cell>
          <cell r="M1041" t="str">
            <v>4</v>
          </cell>
          <cell r="N1041" t="str">
            <v>01</v>
          </cell>
          <cell r="O1041" t="str">
            <v>0108</v>
          </cell>
          <cell r="P1041" t="str">
            <v>010801</v>
          </cell>
          <cell r="Q1041" t="str">
            <v>0108010100</v>
          </cell>
          <cell r="R1041" t="str">
            <v>4198: Cameron LNG, LLC                       Z-US$</v>
          </cell>
          <cell r="S1041" t="str">
            <v>0108010100</v>
          </cell>
          <cell r="T1041" t="str">
            <v>Cameron Internal Labors &amp; Exp</v>
          </cell>
          <cell r="U1041" t="str">
            <v>SE LNG Labor</v>
          </cell>
          <cell r="V1041" t="str">
            <v>Labor/Indirects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76</v>
          </cell>
          <cell r="AE1041">
            <v>13680</v>
          </cell>
          <cell r="AF1041" t="str">
            <v>4198: Cameron LNG, LLC                       Z-US$</v>
          </cell>
          <cell r="AG1041">
            <v>0</v>
          </cell>
          <cell r="AH1041">
            <v>0</v>
          </cell>
          <cell r="AI1041" t="str">
            <v>Cameron LNG - Terminal</v>
          </cell>
          <cell r="AJ1041" t="str">
            <v>Jun 30 2006</v>
          </cell>
          <cell r="AK1041" t="str">
            <v>Bill Keller</v>
          </cell>
          <cell r="AL1041" t="str">
            <v>010801010045289</v>
          </cell>
          <cell r="AM1041">
            <v>8</v>
          </cell>
          <cell r="AN1041">
            <v>2008</v>
          </cell>
          <cell r="AO1041">
            <v>0</v>
          </cell>
          <cell r="AP1041">
            <v>180</v>
          </cell>
        </row>
        <row r="1042">
          <cell r="G1042" t="str">
            <v>20501</v>
          </cell>
          <cell r="H1042" t="str">
            <v>01</v>
          </cell>
          <cell r="I1042" t="str">
            <v>08</v>
          </cell>
          <cell r="J1042" t="str">
            <v>01</v>
          </cell>
          <cell r="K1042" t="str">
            <v>0100</v>
          </cell>
          <cell r="M1042" t="str">
            <v>4</v>
          </cell>
          <cell r="N1042" t="str">
            <v>01</v>
          </cell>
          <cell r="O1042" t="str">
            <v>0108</v>
          </cell>
          <cell r="P1042" t="str">
            <v>010801</v>
          </cell>
          <cell r="Q1042" t="str">
            <v>0108010100</v>
          </cell>
          <cell r="R1042" t="str">
            <v>4198: Cameron LNG, LLC                       Z-US$</v>
          </cell>
          <cell r="S1042" t="str">
            <v>0108010100</v>
          </cell>
          <cell r="T1042" t="str">
            <v>Cameron Internal Labors &amp; Exp</v>
          </cell>
          <cell r="U1042" t="str">
            <v>SE LNG Labor</v>
          </cell>
          <cell r="V1042" t="str">
            <v>Labor/Indirects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76</v>
          </cell>
          <cell r="AE1042">
            <v>13680</v>
          </cell>
          <cell r="AF1042" t="str">
            <v>4198: Cameron LNG, LLC                       Z-US$</v>
          </cell>
          <cell r="AG1042">
            <v>0</v>
          </cell>
          <cell r="AH1042">
            <v>0</v>
          </cell>
          <cell r="AI1042" t="str">
            <v>Cameron LNG - Terminal</v>
          </cell>
          <cell r="AJ1042" t="str">
            <v>Jul 31 2006</v>
          </cell>
          <cell r="AK1042" t="str">
            <v>Bill Keller</v>
          </cell>
          <cell r="AL1042" t="str">
            <v>010801010045289</v>
          </cell>
          <cell r="AM1042">
            <v>8</v>
          </cell>
          <cell r="AN1042">
            <v>2008</v>
          </cell>
          <cell r="AO1042">
            <v>0</v>
          </cell>
          <cell r="AP1042">
            <v>180</v>
          </cell>
        </row>
        <row r="1043">
          <cell r="G1043" t="str">
            <v>20501</v>
          </cell>
          <cell r="H1043" t="str">
            <v>01</v>
          </cell>
          <cell r="I1043" t="str">
            <v>08</v>
          </cell>
          <cell r="J1043" t="str">
            <v>01</v>
          </cell>
          <cell r="K1043" t="str">
            <v>0100</v>
          </cell>
          <cell r="M1043" t="str">
            <v>4</v>
          </cell>
          <cell r="N1043" t="str">
            <v>01</v>
          </cell>
          <cell r="O1043" t="str">
            <v>0108</v>
          </cell>
          <cell r="P1043" t="str">
            <v>010801</v>
          </cell>
          <cell r="Q1043" t="str">
            <v>0108010100</v>
          </cell>
          <cell r="R1043" t="str">
            <v>4198: Cameron LNG, LLC                       Z-US$</v>
          </cell>
          <cell r="S1043" t="str">
            <v>0108010100</v>
          </cell>
          <cell r="T1043" t="str">
            <v>Cameron Internal Labors &amp; Exp</v>
          </cell>
          <cell r="U1043" t="str">
            <v>SE LNG Labor</v>
          </cell>
          <cell r="V1043" t="str">
            <v>Labor/Indirects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20</v>
          </cell>
          <cell r="AE1043">
            <v>21600</v>
          </cell>
          <cell r="AF1043" t="str">
            <v>4198: Cameron LNG, LLC                       Z-US$</v>
          </cell>
          <cell r="AG1043">
            <v>0</v>
          </cell>
          <cell r="AH1043">
            <v>0</v>
          </cell>
          <cell r="AI1043" t="str">
            <v>Cameron LNG - Terminal</v>
          </cell>
          <cell r="AJ1043" t="str">
            <v>Aug 31 2006</v>
          </cell>
          <cell r="AK1043" t="str">
            <v>Bill Keller</v>
          </cell>
          <cell r="AL1043" t="str">
            <v>010801010045289</v>
          </cell>
          <cell r="AM1043">
            <v>8</v>
          </cell>
          <cell r="AN1043">
            <v>2008</v>
          </cell>
          <cell r="AO1043">
            <v>0</v>
          </cell>
          <cell r="AP1043">
            <v>180</v>
          </cell>
        </row>
        <row r="1044">
          <cell r="G1044" t="str">
            <v>20501</v>
          </cell>
          <cell r="H1044" t="str">
            <v>01</v>
          </cell>
          <cell r="I1044" t="str">
            <v>08</v>
          </cell>
          <cell r="J1044" t="str">
            <v>01</v>
          </cell>
          <cell r="K1044" t="str">
            <v>0100</v>
          </cell>
          <cell r="M1044" t="str">
            <v>4</v>
          </cell>
          <cell r="N1044" t="str">
            <v>01</v>
          </cell>
          <cell r="O1044" t="str">
            <v>0108</v>
          </cell>
          <cell r="P1044" t="str">
            <v>010801</v>
          </cell>
          <cell r="Q1044" t="str">
            <v>0108010100</v>
          </cell>
          <cell r="R1044" t="str">
            <v>4198: Cameron LNG, LLC                       Z-US$</v>
          </cell>
          <cell r="S1044" t="str">
            <v>0108010100</v>
          </cell>
          <cell r="T1044" t="str">
            <v>Cameron Internal Labors &amp; Exp</v>
          </cell>
          <cell r="U1044" t="str">
            <v>SE LNG Labor</v>
          </cell>
          <cell r="V1044" t="str">
            <v>Labor/Indirects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76</v>
          </cell>
          <cell r="AE1044">
            <v>13680</v>
          </cell>
          <cell r="AF1044" t="str">
            <v>4198: Cameron LNG, LLC                       Z-US$</v>
          </cell>
          <cell r="AG1044">
            <v>0</v>
          </cell>
          <cell r="AH1044">
            <v>0</v>
          </cell>
          <cell r="AI1044" t="str">
            <v>Cameron LNG - Terminal</v>
          </cell>
          <cell r="AJ1044" t="str">
            <v>Sep 30 2006</v>
          </cell>
          <cell r="AK1044" t="str">
            <v>Bill Keller</v>
          </cell>
          <cell r="AL1044" t="str">
            <v>010801010045289</v>
          </cell>
          <cell r="AM1044">
            <v>8</v>
          </cell>
          <cell r="AN1044">
            <v>2008</v>
          </cell>
          <cell r="AO1044">
            <v>0</v>
          </cell>
          <cell r="AP1044">
            <v>180</v>
          </cell>
        </row>
        <row r="1045">
          <cell r="G1045" t="str">
            <v>20501</v>
          </cell>
          <cell r="H1045" t="str">
            <v>01</v>
          </cell>
          <cell r="I1045" t="str">
            <v>08</v>
          </cell>
          <cell r="J1045" t="str">
            <v>01</v>
          </cell>
          <cell r="K1045" t="str">
            <v>0100</v>
          </cell>
          <cell r="M1045" t="str">
            <v>4</v>
          </cell>
          <cell r="N1045" t="str">
            <v>01</v>
          </cell>
          <cell r="O1045" t="str">
            <v>0108</v>
          </cell>
          <cell r="P1045" t="str">
            <v>010801</v>
          </cell>
          <cell r="Q1045" t="str">
            <v>0108010100</v>
          </cell>
          <cell r="R1045" t="str">
            <v>4198: Cameron LNG, LLC                       Z-US$</v>
          </cell>
          <cell r="S1045" t="str">
            <v>0108010100</v>
          </cell>
          <cell r="T1045" t="str">
            <v>Cameron Internal Labors &amp; Exp</v>
          </cell>
          <cell r="U1045" t="str">
            <v>SE LNG Labor</v>
          </cell>
          <cell r="V1045" t="str">
            <v>Labor/Indirects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80</v>
          </cell>
          <cell r="AE1045">
            <v>14400</v>
          </cell>
          <cell r="AF1045" t="str">
            <v>4198: Cameron LNG, LLC                       Z-US$</v>
          </cell>
          <cell r="AG1045">
            <v>0</v>
          </cell>
          <cell r="AH1045">
            <v>0</v>
          </cell>
          <cell r="AI1045" t="str">
            <v>Cameron LNG - Terminal</v>
          </cell>
          <cell r="AJ1045" t="str">
            <v>Oct 31 2006</v>
          </cell>
          <cell r="AK1045" t="str">
            <v>Bill Keller</v>
          </cell>
          <cell r="AL1045" t="str">
            <v>010801010045289</v>
          </cell>
          <cell r="AM1045">
            <v>8</v>
          </cell>
          <cell r="AN1045">
            <v>2008</v>
          </cell>
          <cell r="AO1045">
            <v>0</v>
          </cell>
          <cell r="AP1045">
            <v>180</v>
          </cell>
        </row>
        <row r="1046">
          <cell r="G1046" t="str">
            <v>20501</v>
          </cell>
          <cell r="H1046" t="str">
            <v>01</v>
          </cell>
          <cell r="I1046" t="str">
            <v>08</v>
          </cell>
          <cell r="J1046" t="str">
            <v>01</v>
          </cell>
          <cell r="K1046" t="str">
            <v>0100</v>
          </cell>
          <cell r="M1046" t="str">
            <v>4</v>
          </cell>
          <cell r="N1046" t="str">
            <v>01</v>
          </cell>
          <cell r="O1046" t="str">
            <v>0108</v>
          </cell>
          <cell r="P1046" t="str">
            <v>010801</v>
          </cell>
          <cell r="Q1046" t="str">
            <v>0108010100</v>
          </cell>
          <cell r="R1046" t="str">
            <v>4198: Cameron LNG, LLC                       Z-US$</v>
          </cell>
          <cell r="S1046" t="str">
            <v>0108010100</v>
          </cell>
          <cell r="T1046" t="str">
            <v>Cameron Internal Labors &amp; Exp</v>
          </cell>
          <cell r="U1046" t="str">
            <v>SE LNG Labor</v>
          </cell>
          <cell r="V1046" t="str">
            <v>Labor/Indirects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80</v>
          </cell>
          <cell r="AE1046">
            <v>14400</v>
          </cell>
          <cell r="AF1046" t="str">
            <v>4198: Cameron LNG, LLC                       Z-US$</v>
          </cell>
          <cell r="AG1046">
            <v>0</v>
          </cell>
          <cell r="AH1046">
            <v>0</v>
          </cell>
          <cell r="AI1046" t="str">
            <v>Cameron LNG - Terminal</v>
          </cell>
          <cell r="AJ1046" t="str">
            <v>Nov 30 2006</v>
          </cell>
          <cell r="AK1046" t="str">
            <v>Bill Keller</v>
          </cell>
          <cell r="AL1046" t="str">
            <v>010801010045289</v>
          </cell>
          <cell r="AM1046">
            <v>8</v>
          </cell>
          <cell r="AN1046">
            <v>2008</v>
          </cell>
          <cell r="AO1046">
            <v>0</v>
          </cell>
          <cell r="AP1046">
            <v>180</v>
          </cell>
        </row>
        <row r="1047">
          <cell r="G1047" t="str">
            <v>20501</v>
          </cell>
          <cell r="H1047" t="str">
            <v>01</v>
          </cell>
          <cell r="I1047" t="str">
            <v>08</v>
          </cell>
          <cell r="J1047" t="str">
            <v>01</v>
          </cell>
          <cell r="K1047" t="str">
            <v>0100</v>
          </cell>
          <cell r="M1047" t="str">
            <v>4</v>
          </cell>
          <cell r="N1047" t="str">
            <v>01</v>
          </cell>
          <cell r="O1047" t="str">
            <v>0108</v>
          </cell>
          <cell r="P1047" t="str">
            <v>010801</v>
          </cell>
          <cell r="Q1047" t="str">
            <v>0108010100</v>
          </cell>
          <cell r="R1047" t="str">
            <v>4198: Cameron LNG, LLC                       Z-US$</v>
          </cell>
          <cell r="S1047" t="str">
            <v>0108010100</v>
          </cell>
          <cell r="T1047" t="str">
            <v>Cameron Internal Labors &amp; Exp</v>
          </cell>
          <cell r="U1047" t="str">
            <v>SE LNG Labor</v>
          </cell>
          <cell r="V1047" t="str">
            <v>Labor/Indirects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72</v>
          </cell>
          <cell r="AE1047">
            <v>12960</v>
          </cell>
          <cell r="AF1047" t="str">
            <v>4198: Cameron LNG, LLC                       Z-US$</v>
          </cell>
          <cell r="AG1047">
            <v>0</v>
          </cell>
          <cell r="AH1047">
            <v>0</v>
          </cell>
          <cell r="AI1047" t="str">
            <v>Cameron LNG - Terminal</v>
          </cell>
          <cell r="AJ1047" t="str">
            <v>Dec 27 2006</v>
          </cell>
          <cell r="AK1047" t="str">
            <v>Bill Keller</v>
          </cell>
          <cell r="AL1047" t="str">
            <v>010801010045289</v>
          </cell>
          <cell r="AM1047">
            <v>8</v>
          </cell>
          <cell r="AN1047">
            <v>2008</v>
          </cell>
          <cell r="AO1047">
            <v>0</v>
          </cell>
          <cell r="AP1047">
            <v>180</v>
          </cell>
        </row>
        <row r="1048">
          <cell r="G1048" t="str">
            <v>20501</v>
          </cell>
          <cell r="H1048" t="str">
            <v>01</v>
          </cell>
          <cell r="I1048" t="str">
            <v>08</v>
          </cell>
          <cell r="J1048" t="str">
            <v>01</v>
          </cell>
          <cell r="K1048" t="str">
            <v>0100</v>
          </cell>
          <cell r="M1048" t="str">
            <v>4</v>
          </cell>
          <cell r="N1048" t="str">
            <v>01</v>
          </cell>
          <cell r="O1048" t="str">
            <v>0108</v>
          </cell>
          <cell r="P1048" t="str">
            <v>010801</v>
          </cell>
          <cell r="Q1048" t="str">
            <v>0108010100</v>
          </cell>
          <cell r="R1048" t="str">
            <v>4198: Cameron LNG, LLC                       Z-US$</v>
          </cell>
          <cell r="S1048" t="str">
            <v>0108010100</v>
          </cell>
          <cell r="T1048" t="str">
            <v>Cameron Internal Labors &amp; Exp</v>
          </cell>
          <cell r="U1048" t="str">
            <v>SE LNG Labor</v>
          </cell>
          <cell r="V1048" t="str">
            <v>Labor/Indirects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4</v>
          </cell>
          <cell r="AE1048">
            <v>18720</v>
          </cell>
          <cell r="AF1048" t="str">
            <v>4198: Cameron LNG, LLC                       Z-US$</v>
          </cell>
          <cell r="AG1048">
            <v>0</v>
          </cell>
          <cell r="AH1048">
            <v>0</v>
          </cell>
          <cell r="AI1048" t="str">
            <v>Cameron LNG - Terminal</v>
          </cell>
          <cell r="AJ1048" t="str">
            <v>Jan 31 2007</v>
          </cell>
          <cell r="AK1048" t="str">
            <v>Bill Keller</v>
          </cell>
          <cell r="AL1048" t="str">
            <v>010801010045289</v>
          </cell>
          <cell r="AM1048">
            <v>8</v>
          </cell>
          <cell r="AN1048">
            <v>2008</v>
          </cell>
          <cell r="AO1048">
            <v>0</v>
          </cell>
          <cell r="AP1048">
            <v>180</v>
          </cell>
        </row>
        <row r="1049">
          <cell r="G1049" t="str">
            <v>20501</v>
          </cell>
          <cell r="H1049" t="str">
            <v>01</v>
          </cell>
          <cell r="I1049" t="str">
            <v>08</v>
          </cell>
          <cell r="J1049" t="str">
            <v>01</v>
          </cell>
          <cell r="K1049" t="str">
            <v>0100</v>
          </cell>
          <cell r="M1049" t="str">
            <v>4</v>
          </cell>
          <cell r="N1049" t="str">
            <v>01</v>
          </cell>
          <cell r="O1049" t="str">
            <v>0108</v>
          </cell>
          <cell r="P1049" t="str">
            <v>010801</v>
          </cell>
          <cell r="Q1049" t="str">
            <v>0108010100</v>
          </cell>
          <cell r="R1049" t="str">
            <v>4198: Cameron LNG, LLC                       Z-US$</v>
          </cell>
          <cell r="S1049" t="str">
            <v>0108010100</v>
          </cell>
          <cell r="T1049" t="str">
            <v>Cameron Internal Labors &amp; Exp</v>
          </cell>
          <cell r="U1049" t="str">
            <v>SE LNG Labor</v>
          </cell>
          <cell r="V1049" t="str">
            <v>Labor/Indirects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6</v>
          </cell>
          <cell r="AE1049">
            <v>13680</v>
          </cell>
          <cell r="AF1049" t="str">
            <v>4198: Cameron LNG, LLC                       Z-US$</v>
          </cell>
          <cell r="AG1049">
            <v>0</v>
          </cell>
          <cell r="AH1049">
            <v>0</v>
          </cell>
          <cell r="AI1049" t="str">
            <v>Cameron LNG - Terminal</v>
          </cell>
          <cell r="AJ1049" t="str">
            <v>Feb 28 2007</v>
          </cell>
          <cell r="AK1049" t="str">
            <v>Bill Keller</v>
          </cell>
          <cell r="AL1049" t="str">
            <v>010801010045289</v>
          </cell>
          <cell r="AM1049">
            <v>8</v>
          </cell>
          <cell r="AN1049">
            <v>2008</v>
          </cell>
          <cell r="AO1049">
            <v>0</v>
          </cell>
          <cell r="AP1049">
            <v>180</v>
          </cell>
        </row>
        <row r="1050">
          <cell r="G1050" t="str">
            <v>20501</v>
          </cell>
          <cell r="H1050" t="str">
            <v>01</v>
          </cell>
          <cell r="I1050" t="str">
            <v>08</v>
          </cell>
          <cell r="J1050" t="str">
            <v>01</v>
          </cell>
          <cell r="K1050" t="str">
            <v>0100</v>
          </cell>
          <cell r="M1050" t="str">
            <v>4</v>
          </cell>
          <cell r="N1050" t="str">
            <v>01</v>
          </cell>
          <cell r="O1050" t="str">
            <v>0108</v>
          </cell>
          <cell r="P1050" t="str">
            <v>010801</v>
          </cell>
          <cell r="Q1050" t="str">
            <v>0108010100</v>
          </cell>
          <cell r="R1050" t="str">
            <v>4198: Cameron LNG, LLC                       Z-US$</v>
          </cell>
          <cell r="S1050" t="str">
            <v>0108010100</v>
          </cell>
          <cell r="T1050" t="str">
            <v>Cameron Internal Labors &amp; Exp</v>
          </cell>
          <cell r="U1050" t="str">
            <v>SE LNG Labor</v>
          </cell>
          <cell r="V1050" t="str">
            <v>Labor/Indirects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80</v>
          </cell>
          <cell r="AE1050">
            <v>14400</v>
          </cell>
          <cell r="AF1050" t="str">
            <v>4198: Cameron LNG, LLC                       Z-US$</v>
          </cell>
          <cell r="AG1050">
            <v>0</v>
          </cell>
          <cell r="AH1050">
            <v>0</v>
          </cell>
          <cell r="AI1050" t="str">
            <v>Cameron LNG - Terminal</v>
          </cell>
          <cell r="AJ1050" t="str">
            <v>Mar 31 2007</v>
          </cell>
          <cell r="AK1050" t="str">
            <v>Bill Keller</v>
          </cell>
          <cell r="AL1050" t="str">
            <v>010801010045289</v>
          </cell>
          <cell r="AM1050">
            <v>8</v>
          </cell>
          <cell r="AN1050">
            <v>2008</v>
          </cell>
          <cell r="AO1050">
            <v>0</v>
          </cell>
          <cell r="AP1050">
            <v>180</v>
          </cell>
        </row>
        <row r="1051">
          <cell r="G1051" t="str">
            <v>20501</v>
          </cell>
          <cell r="H1051" t="str">
            <v>01</v>
          </cell>
          <cell r="I1051" t="str">
            <v>08</v>
          </cell>
          <cell r="J1051" t="str">
            <v>01</v>
          </cell>
          <cell r="K1051" t="str">
            <v>0100</v>
          </cell>
          <cell r="M1051" t="str">
            <v>4</v>
          </cell>
          <cell r="N1051" t="str">
            <v>01</v>
          </cell>
          <cell r="O1051" t="str">
            <v>0108</v>
          </cell>
          <cell r="P1051" t="str">
            <v>010801</v>
          </cell>
          <cell r="Q1051" t="str">
            <v>0108010100</v>
          </cell>
          <cell r="R1051" t="str">
            <v>4198: Cameron LNG, LLC                       Z-US$</v>
          </cell>
          <cell r="S1051" t="str">
            <v>0108010100</v>
          </cell>
          <cell r="T1051" t="str">
            <v>Cameron Internal Labors &amp; Exp</v>
          </cell>
          <cell r="U1051" t="str">
            <v>SE LNG Labor</v>
          </cell>
          <cell r="V1051" t="str">
            <v>Labor/Indirects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80</v>
          </cell>
          <cell r="AE1051">
            <v>14400</v>
          </cell>
          <cell r="AF1051" t="str">
            <v>4198: Cameron LNG, LLC                       Z-US$</v>
          </cell>
          <cell r="AG1051">
            <v>0</v>
          </cell>
          <cell r="AH1051">
            <v>0</v>
          </cell>
          <cell r="AI1051" t="str">
            <v>Cameron LNG - Terminal</v>
          </cell>
          <cell r="AJ1051" t="str">
            <v>Apr 30 2007</v>
          </cell>
          <cell r="AK1051" t="str">
            <v>Bill Keller</v>
          </cell>
          <cell r="AL1051" t="str">
            <v>010801010045289</v>
          </cell>
          <cell r="AM1051">
            <v>8</v>
          </cell>
          <cell r="AN1051">
            <v>2008</v>
          </cell>
          <cell r="AO1051">
            <v>0</v>
          </cell>
          <cell r="AP1051">
            <v>180</v>
          </cell>
        </row>
        <row r="1052">
          <cell r="G1052" t="str">
            <v>20501</v>
          </cell>
          <cell r="H1052" t="str">
            <v>01</v>
          </cell>
          <cell r="I1052" t="str">
            <v>08</v>
          </cell>
          <cell r="J1052" t="str">
            <v>01</v>
          </cell>
          <cell r="K1052" t="str">
            <v>0100</v>
          </cell>
          <cell r="M1052" t="str">
            <v>4</v>
          </cell>
          <cell r="N1052" t="str">
            <v>01</v>
          </cell>
          <cell r="O1052" t="str">
            <v>0108</v>
          </cell>
          <cell r="P1052" t="str">
            <v>010801</v>
          </cell>
          <cell r="Q1052" t="str">
            <v>0108010100</v>
          </cell>
          <cell r="R1052" t="str">
            <v>4198: Cameron LNG, LLC                       Z-US$</v>
          </cell>
          <cell r="S1052" t="str">
            <v>0108010100</v>
          </cell>
          <cell r="T1052" t="str">
            <v>Cameron Internal Labors &amp; Exp</v>
          </cell>
          <cell r="U1052" t="str">
            <v>SE LNG Labor</v>
          </cell>
          <cell r="V1052" t="str">
            <v>Labor/Indirects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80</v>
          </cell>
          <cell r="AE1052">
            <v>14400</v>
          </cell>
          <cell r="AF1052" t="str">
            <v>4198: Cameron LNG, LLC                       Z-US$</v>
          </cell>
          <cell r="AG1052">
            <v>0</v>
          </cell>
          <cell r="AH1052">
            <v>0</v>
          </cell>
          <cell r="AI1052" t="str">
            <v>Cameron LNG - Terminal</v>
          </cell>
          <cell r="AJ1052" t="str">
            <v>May 30 2007</v>
          </cell>
          <cell r="AK1052" t="str">
            <v>Bill Keller</v>
          </cell>
          <cell r="AL1052" t="str">
            <v>010801010045289</v>
          </cell>
          <cell r="AM1052">
            <v>8</v>
          </cell>
          <cell r="AN1052">
            <v>2008</v>
          </cell>
          <cell r="AO1052">
            <v>0</v>
          </cell>
          <cell r="AP1052">
            <v>180</v>
          </cell>
        </row>
        <row r="1053">
          <cell r="G1053" t="str">
            <v>20501</v>
          </cell>
          <cell r="H1053" t="str">
            <v>01</v>
          </cell>
          <cell r="I1053" t="str">
            <v>08</v>
          </cell>
          <cell r="J1053" t="str">
            <v>01</v>
          </cell>
          <cell r="K1053" t="str">
            <v>0100</v>
          </cell>
          <cell r="M1053" t="str">
            <v>4</v>
          </cell>
          <cell r="N1053" t="str">
            <v>01</v>
          </cell>
          <cell r="O1053" t="str">
            <v>0108</v>
          </cell>
          <cell r="P1053" t="str">
            <v>010801</v>
          </cell>
          <cell r="Q1053" t="str">
            <v>0108010100</v>
          </cell>
          <cell r="R1053" t="str">
            <v>4198: Cameron LNG, LLC                       Z-US$</v>
          </cell>
          <cell r="S1053" t="str">
            <v>0108010100</v>
          </cell>
          <cell r="T1053" t="str">
            <v>Cameron Internal Labors &amp; Exp</v>
          </cell>
          <cell r="U1053" t="str">
            <v>SE LNG Labor</v>
          </cell>
          <cell r="V1053" t="str">
            <v>Labor/Indirects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76</v>
          </cell>
          <cell r="AE1053">
            <v>13680</v>
          </cell>
          <cell r="AF1053" t="str">
            <v>4198: Cameron LNG, LLC                       Z-US$</v>
          </cell>
          <cell r="AG1053">
            <v>0</v>
          </cell>
          <cell r="AH1053">
            <v>0</v>
          </cell>
          <cell r="AI1053" t="str">
            <v>Cameron LNG - Terminal</v>
          </cell>
          <cell r="AJ1053" t="str">
            <v>Jun 30 2007</v>
          </cell>
          <cell r="AK1053" t="str">
            <v>Bill Keller</v>
          </cell>
          <cell r="AL1053" t="str">
            <v>010801010045289</v>
          </cell>
          <cell r="AM1053">
            <v>8</v>
          </cell>
          <cell r="AN1053">
            <v>2008</v>
          </cell>
          <cell r="AO1053">
            <v>0</v>
          </cell>
          <cell r="AP1053">
            <v>180</v>
          </cell>
        </row>
        <row r="1054">
          <cell r="G1054" t="str">
            <v>20501</v>
          </cell>
          <cell r="H1054" t="str">
            <v>01</v>
          </cell>
          <cell r="I1054" t="str">
            <v>08</v>
          </cell>
          <cell r="J1054" t="str">
            <v>01</v>
          </cell>
          <cell r="K1054" t="str">
            <v>0100</v>
          </cell>
          <cell r="M1054" t="str">
            <v>4</v>
          </cell>
          <cell r="N1054" t="str">
            <v>01</v>
          </cell>
          <cell r="O1054" t="str">
            <v>0108</v>
          </cell>
          <cell r="P1054" t="str">
            <v>010801</v>
          </cell>
          <cell r="Q1054" t="str">
            <v>0108010100</v>
          </cell>
          <cell r="R1054" t="str">
            <v>4198: Cameron LNG, LLC                       Z-US$</v>
          </cell>
          <cell r="S1054" t="str">
            <v>0108010100</v>
          </cell>
          <cell r="T1054" t="str">
            <v>Cameron Internal Labors &amp; Exp</v>
          </cell>
          <cell r="U1054" t="str">
            <v>SE LNG Labor</v>
          </cell>
          <cell r="V1054" t="str">
            <v>Labor/Indirects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76</v>
          </cell>
          <cell r="AE1054">
            <v>13680</v>
          </cell>
          <cell r="AF1054" t="str">
            <v>4198: Cameron LNG, LLC                       Z-US$</v>
          </cell>
          <cell r="AG1054">
            <v>0</v>
          </cell>
          <cell r="AH1054">
            <v>0</v>
          </cell>
          <cell r="AI1054" t="str">
            <v>Cameron LNG - Terminal</v>
          </cell>
          <cell r="AJ1054" t="str">
            <v>Jul 31 2007</v>
          </cell>
          <cell r="AK1054" t="str">
            <v>Bill Keller</v>
          </cell>
          <cell r="AL1054" t="str">
            <v>010801010045289</v>
          </cell>
          <cell r="AM1054">
            <v>8</v>
          </cell>
          <cell r="AN1054">
            <v>2008</v>
          </cell>
          <cell r="AO1054">
            <v>0</v>
          </cell>
          <cell r="AP1054">
            <v>180</v>
          </cell>
        </row>
        <row r="1055">
          <cell r="G1055" t="str">
            <v>20501</v>
          </cell>
          <cell r="H1055" t="str">
            <v>01</v>
          </cell>
          <cell r="I1055" t="str">
            <v>08</v>
          </cell>
          <cell r="J1055" t="str">
            <v>01</v>
          </cell>
          <cell r="K1055" t="str">
            <v>0100</v>
          </cell>
          <cell r="M1055" t="str">
            <v>4</v>
          </cell>
          <cell r="N1055" t="str">
            <v>01</v>
          </cell>
          <cell r="O1055" t="str">
            <v>0108</v>
          </cell>
          <cell r="P1055" t="str">
            <v>010801</v>
          </cell>
          <cell r="Q1055" t="str">
            <v>0108010100</v>
          </cell>
          <cell r="R1055" t="str">
            <v>4198: Cameron LNG, LLC                       Z-US$</v>
          </cell>
          <cell r="S1055" t="str">
            <v>0108010100</v>
          </cell>
          <cell r="T1055" t="str">
            <v>Cameron Internal Labors &amp; Exp</v>
          </cell>
          <cell r="U1055" t="str">
            <v>SE LNG Labor</v>
          </cell>
          <cell r="V1055" t="str">
            <v>Labor/Indirects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20</v>
          </cell>
          <cell r="AE1055">
            <v>21600</v>
          </cell>
          <cell r="AF1055" t="str">
            <v>4198: Cameron LNG, LLC                       Z-US$</v>
          </cell>
          <cell r="AG1055">
            <v>0</v>
          </cell>
          <cell r="AH1055">
            <v>0</v>
          </cell>
          <cell r="AI1055" t="str">
            <v>Cameron LNG - Terminal</v>
          </cell>
          <cell r="AJ1055" t="str">
            <v>Aug 31 2007</v>
          </cell>
          <cell r="AK1055" t="str">
            <v>Bill Keller</v>
          </cell>
          <cell r="AL1055" t="str">
            <v>010801010045289</v>
          </cell>
          <cell r="AM1055">
            <v>8</v>
          </cell>
          <cell r="AN1055">
            <v>2008</v>
          </cell>
          <cell r="AO1055">
            <v>0</v>
          </cell>
          <cell r="AP1055">
            <v>180</v>
          </cell>
        </row>
        <row r="1056">
          <cell r="G1056" t="str">
            <v>20501</v>
          </cell>
          <cell r="H1056" t="str">
            <v>01</v>
          </cell>
          <cell r="I1056" t="str">
            <v>08</v>
          </cell>
          <cell r="J1056" t="str">
            <v>01</v>
          </cell>
          <cell r="K1056" t="str">
            <v>0100</v>
          </cell>
          <cell r="M1056" t="str">
            <v>4</v>
          </cell>
          <cell r="N1056" t="str">
            <v>01</v>
          </cell>
          <cell r="O1056" t="str">
            <v>0108</v>
          </cell>
          <cell r="P1056" t="str">
            <v>010801</v>
          </cell>
          <cell r="Q1056" t="str">
            <v>0108010100</v>
          </cell>
          <cell r="R1056" t="str">
            <v>4198: Cameron LNG, LLC                       Z-US$</v>
          </cell>
          <cell r="S1056" t="str">
            <v>0108010100</v>
          </cell>
          <cell r="T1056" t="str">
            <v>Cameron Internal Labors &amp; Exp</v>
          </cell>
          <cell r="U1056" t="str">
            <v>SE LNG Labor</v>
          </cell>
          <cell r="V1056" t="str">
            <v>Labor/Indirects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6</v>
          </cell>
          <cell r="AE1056">
            <v>13680</v>
          </cell>
          <cell r="AF1056" t="str">
            <v>4198: Cameron LNG, LLC                       Z-US$</v>
          </cell>
          <cell r="AG1056">
            <v>0</v>
          </cell>
          <cell r="AH1056">
            <v>0</v>
          </cell>
          <cell r="AI1056" t="str">
            <v>Cameron LNG - Terminal</v>
          </cell>
          <cell r="AJ1056" t="str">
            <v>Sep 30 2007</v>
          </cell>
          <cell r="AK1056" t="str">
            <v>Bill Keller</v>
          </cell>
          <cell r="AL1056" t="str">
            <v>010801010045289</v>
          </cell>
          <cell r="AM1056">
            <v>8</v>
          </cell>
          <cell r="AN1056">
            <v>2008</v>
          </cell>
          <cell r="AO1056">
            <v>0</v>
          </cell>
          <cell r="AP1056">
            <v>180</v>
          </cell>
        </row>
        <row r="1057">
          <cell r="G1057" t="str">
            <v>20501</v>
          </cell>
          <cell r="H1057" t="str">
            <v>01</v>
          </cell>
          <cell r="I1057" t="str">
            <v>08</v>
          </cell>
          <cell r="J1057" t="str">
            <v>01</v>
          </cell>
          <cell r="K1057" t="str">
            <v>0100</v>
          </cell>
          <cell r="R1057" t="str">
            <v>4198: Cameron LNG, LLC                       Z-US$</v>
          </cell>
          <cell r="X1057">
            <v>0</v>
          </cell>
          <cell r="Y1057">
            <v>0</v>
          </cell>
          <cell r="AA1057">
            <v>0</v>
          </cell>
          <cell r="AB1057">
            <v>0</v>
          </cell>
          <cell r="AD1057">
            <v>32</v>
          </cell>
          <cell r="AE1057">
            <v>2560</v>
          </cell>
          <cell r="AL1057" t="str">
            <v>010801010057540 Total</v>
          </cell>
        </row>
        <row r="1058">
          <cell r="G1058" t="str">
            <v>20501</v>
          </cell>
          <cell r="H1058" t="str">
            <v>01</v>
          </cell>
          <cell r="I1058" t="str">
            <v>08</v>
          </cell>
          <cell r="J1058" t="str">
            <v>01</v>
          </cell>
          <cell r="K1058" t="str">
            <v>0100</v>
          </cell>
          <cell r="M1058" t="str">
            <v>4</v>
          </cell>
          <cell r="N1058" t="str">
            <v>01</v>
          </cell>
          <cell r="O1058" t="str">
            <v>0108</v>
          </cell>
          <cell r="P1058" t="str">
            <v>010801</v>
          </cell>
          <cell r="Q1058" t="str">
            <v>0108010100</v>
          </cell>
          <cell r="R1058" t="str">
            <v>4198: Cameron LNG, LLC                       Z-US$</v>
          </cell>
          <cell r="S1058" t="str">
            <v>0108010100</v>
          </cell>
          <cell r="T1058" t="str">
            <v>Cameron Internal Labors &amp; Exp</v>
          </cell>
          <cell r="U1058" t="str">
            <v>SE LNG Labor</v>
          </cell>
          <cell r="V1058" t="str">
            <v>Labor/Indirects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32</v>
          </cell>
          <cell r="AE1058">
            <v>2560</v>
          </cell>
          <cell r="AF1058" t="str">
            <v>4198: Cameron LNG, LLC                       Z-US$</v>
          </cell>
          <cell r="AG1058">
            <v>0</v>
          </cell>
          <cell r="AH1058">
            <v>0</v>
          </cell>
          <cell r="AI1058" t="str">
            <v>Cameron LNG - Terminal</v>
          </cell>
          <cell r="AJ1058" t="str">
            <v>Jul 31 2006</v>
          </cell>
          <cell r="AK1058" t="str">
            <v>James Kiely</v>
          </cell>
          <cell r="AL1058" t="str">
            <v>010801010057540</v>
          </cell>
          <cell r="AM1058">
            <v>8</v>
          </cell>
          <cell r="AN1058">
            <v>2008</v>
          </cell>
          <cell r="AO1058">
            <v>0</v>
          </cell>
          <cell r="AP1058">
            <v>80</v>
          </cell>
        </row>
        <row r="1059">
          <cell r="G1059" t="str">
            <v>20501</v>
          </cell>
          <cell r="H1059" t="str">
            <v>01</v>
          </cell>
          <cell r="I1059" t="str">
            <v>08</v>
          </cell>
          <cell r="J1059" t="str">
            <v>01</v>
          </cell>
          <cell r="K1059" t="str">
            <v>0100</v>
          </cell>
          <cell r="R1059" t="str">
            <v>4198: Cameron LNG, LLC                       Z-US$</v>
          </cell>
          <cell r="X1059">
            <v>0</v>
          </cell>
          <cell r="Y1059">
            <v>0</v>
          </cell>
          <cell r="AA1059">
            <v>0</v>
          </cell>
          <cell r="AB1059">
            <v>0</v>
          </cell>
          <cell r="AD1059">
            <v>16.02</v>
          </cell>
          <cell r="AE1059">
            <v>1820</v>
          </cell>
          <cell r="AL1059" t="str">
            <v>010801010097603 Total</v>
          </cell>
        </row>
        <row r="1060">
          <cell r="G1060" t="str">
            <v>20501</v>
          </cell>
          <cell r="H1060" t="str">
            <v>01</v>
          </cell>
          <cell r="I1060" t="str">
            <v>08</v>
          </cell>
          <cell r="J1060" t="str">
            <v>01</v>
          </cell>
          <cell r="K1060" t="str">
            <v>0100</v>
          </cell>
          <cell r="M1060" t="str">
            <v>3</v>
          </cell>
          <cell r="N1060" t="str">
            <v>01</v>
          </cell>
          <cell r="O1060" t="str">
            <v>0108</v>
          </cell>
          <cell r="P1060" t="str">
            <v>010801</v>
          </cell>
          <cell r="Q1060" t="str">
            <v>0108010100</v>
          </cell>
          <cell r="R1060" t="str">
            <v>4198: Cameron LNG, LLC                       Z-US$</v>
          </cell>
          <cell r="S1060" t="str">
            <v>0108010100</v>
          </cell>
          <cell r="T1060" t="str">
            <v>Cameron Internal Labors &amp; Exp</v>
          </cell>
          <cell r="U1060" t="str">
            <v>SE LNG Labor</v>
          </cell>
          <cell r="V1060" t="str">
            <v>Labor/Indirects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6.02</v>
          </cell>
          <cell r="AE1060">
            <v>1820</v>
          </cell>
          <cell r="AF1060" t="str">
            <v>4198: Cameron LNG, LLC                       Z-US$</v>
          </cell>
          <cell r="AG1060">
            <v>0</v>
          </cell>
          <cell r="AH1060">
            <v>0</v>
          </cell>
          <cell r="AI1060" t="str">
            <v>Cameron LNG - Terminal</v>
          </cell>
          <cell r="AJ1060" t="str">
            <v>Oct 24 2005</v>
          </cell>
          <cell r="AK1060" t="str">
            <v>Ryan O'Neal</v>
          </cell>
          <cell r="AL1060" t="str">
            <v>010801010097603</v>
          </cell>
          <cell r="AM1060">
            <v>8</v>
          </cell>
          <cell r="AN1060">
            <v>2008</v>
          </cell>
          <cell r="AO1060">
            <v>0</v>
          </cell>
          <cell r="AP1060">
            <v>113.60799001248439</v>
          </cell>
        </row>
        <row r="1061">
          <cell r="G1061" t="str">
            <v>20501</v>
          </cell>
          <cell r="H1061" t="str">
            <v>01</v>
          </cell>
          <cell r="I1061" t="str">
            <v>08</v>
          </cell>
          <cell r="J1061" t="str">
            <v>01</v>
          </cell>
          <cell r="K1061" t="str">
            <v>0100</v>
          </cell>
          <cell r="R1061" t="str">
            <v>4198: Cameron LNG, LLC                       Z-US$</v>
          </cell>
          <cell r="X1061">
            <v>0</v>
          </cell>
          <cell r="Y1061">
            <v>0</v>
          </cell>
          <cell r="AA1061">
            <v>0</v>
          </cell>
          <cell r="AB1061">
            <v>0</v>
          </cell>
          <cell r="AD1061">
            <v>928</v>
          </cell>
          <cell r="AE1061">
            <v>0</v>
          </cell>
          <cell r="AL1061" t="str">
            <v>010801010099670 Total</v>
          </cell>
        </row>
        <row r="1062">
          <cell r="G1062" t="str">
            <v>20501</v>
          </cell>
          <cell r="H1062" t="str">
            <v>01</v>
          </cell>
          <cell r="I1062" t="str">
            <v>08</v>
          </cell>
          <cell r="J1062" t="str">
            <v>01</v>
          </cell>
          <cell r="K1062" t="str">
            <v>0100</v>
          </cell>
          <cell r="M1062" t="str">
            <v>4</v>
          </cell>
          <cell r="N1062" t="str">
            <v>01</v>
          </cell>
          <cell r="O1062" t="str">
            <v>0108</v>
          </cell>
          <cell r="P1062" t="str">
            <v>010801</v>
          </cell>
          <cell r="Q1062" t="str">
            <v>0108010100</v>
          </cell>
          <cell r="R1062" t="str">
            <v>4198: Cameron LNG, LLC                       Z-US$</v>
          </cell>
          <cell r="S1062" t="str">
            <v>0108010100</v>
          </cell>
          <cell r="T1062" t="str">
            <v>Cameron Internal Labors &amp; Exp</v>
          </cell>
          <cell r="U1062" t="str">
            <v>SE LNG Labor</v>
          </cell>
          <cell r="V1062" t="str">
            <v>Labor/Indirects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60</v>
          </cell>
          <cell r="AE1062">
            <v>10270</v>
          </cell>
          <cell r="AF1062" t="str">
            <v>4198: Cameron LNG, LLC                       Z-US$</v>
          </cell>
          <cell r="AG1062">
            <v>0</v>
          </cell>
          <cell r="AH1062">
            <v>0</v>
          </cell>
          <cell r="AI1062" t="str">
            <v>Cameron LNG - Terminal</v>
          </cell>
          <cell r="AJ1062" t="str">
            <v>Dec 31 2005</v>
          </cell>
          <cell r="AK1062" t="str">
            <v>Ronnie Dela Veg Aqui</v>
          </cell>
          <cell r="AL1062" t="str">
            <v>010801010099670</v>
          </cell>
          <cell r="AM1062">
            <v>8</v>
          </cell>
          <cell r="AN1062">
            <v>2008</v>
          </cell>
          <cell r="AO1062">
            <v>0</v>
          </cell>
          <cell r="AP1062">
            <v>64.1875</v>
          </cell>
        </row>
        <row r="1063">
          <cell r="G1063" t="str">
            <v>20501</v>
          </cell>
          <cell r="H1063" t="str">
            <v>01</v>
          </cell>
          <cell r="I1063" t="str">
            <v>08</v>
          </cell>
          <cell r="J1063" t="str">
            <v>01</v>
          </cell>
          <cell r="K1063" t="str">
            <v>0100</v>
          </cell>
          <cell r="M1063" t="str">
            <v>4</v>
          </cell>
          <cell r="N1063" t="str">
            <v>01</v>
          </cell>
          <cell r="O1063" t="str">
            <v>0108</v>
          </cell>
          <cell r="P1063" t="str">
            <v>010801</v>
          </cell>
          <cell r="Q1063" t="str">
            <v>0108010100</v>
          </cell>
          <cell r="R1063" t="str">
            <v>4198: Cameron LNG, LLC                       Z-US$</v>
          </cell>
          <cell r="S1063" t="str">
            <v>0108010100</v>
          </cell>
          <cell r="T1063" t="str">
            <v>Cameron Internal Labors &amp; Exp</v>
          </cell>
          <cell r="U1063" t="str">
            <v>SE LNG Labor</v>
          </cell>
          <cell r="V1063" t="str">
            <v>Labor/Indirects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52</v>
          </cell>
          <cell r="AE1063">
            <v>12920</v>
          </cell>
          <cell r="AF1063" t="str">
            <v>4198: Cameron LNG, LLC                       Z-US$</v>
          </cell>
          <cell r="AG1063">
            <v>0</v>
          </cell>
          <cell r="AH1063">
            <v>0</v>
          </cell>
          <cell r="AI1063" t="str">
            <v>Cameron LNG - Terminal</v>
          </cell>
          <cell r="AJ1063" t="str">
            <v>Jan 31 2006</v>
          </cell>
          <cell r="AK1063" t="str">
            <v>Ronnie Dela Veg Aqui</v>
          </cell>
          <cell r="AL1063" t="str">
            <v>010801010099670</v>
          </cell>
          <cell r="AM1063">
            <v>8</v>
          </cell>
          <cell r="AN1063">
            <v>2008</v>
          </cell>
          <cell r="AO1063">
            <v>0</v>
          </cell>
          <cell r="AP1063">
            <v>85</v>
          </cell>
        </row>
        <row r="1064">
          <cell r="G1064" t="str">
            <v>20501</v>
          </cell>
          <cell r="H1064" t="str">
            <v>01</v>
          </cell>
          <cell r="I1064" t="str">
            <v>08</v>
          </cell>
          <cell r="J1064" t="str">
            <v>01</v>
          </cell>
          <cell r="K1064" t="str">
            <v>0100</v>
          </cell>
          <cell r="M1064" t="str">
            <v>4</v>
          </cell>
          <cell r="N1064" t="str">
            <v>01</v>
          </cell>
          <cell r="O1064" t="str">
            <v>0108</v>
          </cell>
          <cell r="P1064" t="str">
            <v>010801</v>
          </cell>
          <cell r="Q1064" t="str">
            <v>0108010100</v>
          </cell>
          <cell r="R1064" t="str">
            <v>4198: Cameron LNG, LLC                       Z-US$</v>
          </cell>
          <cell r="S1064" t="str">
            <v>0108010100</v>
          </cell>
          <cell r="T1064" t="str">
            <v>Cameron Internal Labors &amp; Exp</v>
          </cell>
          <cell r="U1064" t="str">
            <v>SE LNG Labor</v>
          </cell>
          <cell r="V1064" t="str">
            <v>Labor/Indirects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52</v>
          </cell>
          <cell r="AE1064">
            <v>10336</v>
          </cell>
          <cell r="AF1064" t="str">
            <v>4198: Cameron LNG, LLC                       Z-US$</v>
          </cell>
          <cell r="AG1064">
            <v>0</v>
          </cell>
          <cell r="AH1064">
            <v>0</v>
          </cell>
          <cell r="AI1064" t="str">
            <v>Cameron LNG - Terminal</v>
          </cell>
          <cell r="AJ1064" t="str">
            <v>Feb 28 2006</v>
          </cell>
          <cell r="AK1064" t="str">
            <v>Ronnie Dela Veg Aqui</v>
          </cell>
          <cell r="AL1064" t="str">
            <v>010801010099670</v>
          </cell>
          <cell r="AM1064">
            <v>8</v>
          </cell>
          <cell r="AN1064">
            <v>2008</v>
          </cell>
          <cell r="AO1064">
            <v>0</v>
          </cell>
          <cell r="AP1064">
            <v>68</v>
          </cell>
        </row>
        <row r="1065">
          <cell r="G1065" t="str">
            <v>20501</v>
          </cell>
          <cell r="H1065" t="str">
            <v>01</v>
          </cell>
          <cell r="I1065" t="str">
            <v>08</v>
          </cell>
          <cell r="J1065" t="str">
            <v>01</v>
          </cell>
          <cell r="K1065" t="str">
            <v>0100</v>
          </cell>
          <cell r="M1065" t="str">
            <v>4</v>
          </cell>
          <cell r="N1065" t="str">
            <v>01</v>
          </cell>
          <cell r="O1065" t="str">
            <v>0108</v>
          </cell>
          <cell r="P1065" t="str">
            <v>010801</v>
          </cell>
          <cell r="Q1065" t="str">
            <v>0108010100</v>
          </cell>
          <cell r="R1065" t="str">
            <v>4198: Cameron LNG, LLC                       Z-US$</v>
          </cell>
          <cell r="S1065" t="str">
            <v>0108010100</v>
          </cell>
          <cell r="T1065" t="str">
            <v>Cameron Internal Labors &amp; Exp</v>
          </cell>
          <cell r="U1065" t="str">
            <v>SE LNG Labor</v>
          </cell>
          <cell r="V1065" t="str">
            <v>Labor/Indirects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64</v>
          </cell>
          <cell r="AE1065">
            <v>-33526</v>
          </cell>
          <cell r="AF1065" t="str">
            <v>4198: Cameron LNG, LLC                       Z-US$</v>
          </cell>
          <cell r="AG1065">
            <v>0</v>
          </cell>
          <cell r="AH1065">
            <v>0</v>
          </cell>
          <cell r="AI1065" t="str">
            <v>Cameron LNG - Terminal</v>
          </cell>
          <cell r="AJ1065" t="str">
            <v>Mar 31 2006</v>
          </cell>
          <cell r="AK1065" t="str">
            <v>Ronnie Dela Veg Aqui</v>
          </cell>
          <cell r="AL1065" t="str">
            <v>010801010099670</v>
          </cell>
          <cell r="AM1065">
            <v>8</v>
          </cell>
          <cell r="AN1065">
            <v>2008</v>
          </cell>
          <cell r="AO1065">
            <v>0</v>
          </cell>
          <cell r="AP1065">
            <v>-72.254310344827587</v>
          </cell>
        </row>
        <row r="1066">
          <cell r="G1066" t="str">
            <v>20501</v>
          </cell>
          <cell r="H1066" t="str">
            <v>01</v>
          </cell>
          <cell r="I1066" t="str">
            <v>08</v>
          </cell>
          <cell r="J1066" t="str">
            <v>01</v>
          </cell>
          <cell r="K1066" t="str">
            <v>0100</v>
          </cell>
          <cell r="R1066" t="str">
            <v>4198: Cameron LNG, LLC                       Z-US$</v>
          </cell>
          <cell r="X1066">
            <v>0</v>
          </cell>
          <cell r="Y1066">
            <v>0</v>
          </cell>
          <cell r="AA1066">
            <v>0</v>
          </cell>
          <cell r="AB1066">
            <v>0</v>
          </cell>
          <cell r="AD1066">
            <v>672</v>
          </cell>
          <cell r="AE1066">
            <v>0</v>
          </cell>
          <cell r="AL1066" t="str">
            <v>010801010099708 Total</v>
          </cell>
        </row>
        <row r="1067">
          <cell r="G1067" t="str">
            <v>20501</v>
          </cell>
          <cell r="H1067" t="str">
            <v>01</v>
          </cell>
          <cell r="I1067" t="str">
            <v>08</v>
          </cell>
          <cell r="J1067" t="str">
            <v>01</v>
          </cell>
          <cell r="K1067" t="str">
            <v>0100</v>
          </cell>
          <cell r="M1067" t="str">
            <v>4</v>
          </cell>
          <cell r="N1067" t="str">
            <v>01</v>
          </cell>
          <cell r="O1067" t="str">
            <v>0108</v>
          </cell>
          <cell r="P1067" t="str">
            <v>010801</v>
          </cell>
          <cell r="Q1067" t="str">
            <v>0108010100</v>
          </cell>
          <cell r="R1067" t="str">
            <v>4198: Cameron LNG, LLC                       Z-US$</v>
          </cell>
          <cell r="S1067" t="str">
            <v>0108010100</v>
          </cell>
          <cell r="T1067" t="str">
            <v>Cameron Internal Labors &amp; Exp</v>
          </cell>
          <cell r="U1067" t="str">
            <v>SE LNG Labor</v>
          </cell>
          <cell r="V1067" t="str">
            <v>Labor/Indirects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144</v>
          </cell>
          <cell r="AE1067">
            <v>12240</v>
          </cell>
          <cell r="AF1067" t="str">
            <v>4198: Cameron LNG, LLC                       Z-US$</v>
          </cell>
          <cell r="AG1067">
            <v>0</v>
          </cell>
          <cell r="AH1067">
            <v>0</v>
          </cell>
          <cell r="AI1067" t="str">
            <v>Cameron LNG - Terminal</v>
          </cell>
          <cell r="AJ1067" t="str">
            <v>Jan 31 2006</v>
          </cell>
          <cell r="AK1067" t="str">
            <v>Walter Whittaker</v>
          </cell>
          <cell r="AL1067" t="str">
            <v>010801010099708</v>
          </cell>
          <cell r="AM1067">
            <v>8</v>
          </cell>
          <cell r="AN1067">
            <v>2008</v>
          </cell>
          <cell r="AO1067">
            <v>0</v>
          </cell>
          <cell r="AP1067">
            <v>85</v>
          </cell>
        </row>
        <row r="1068">
          <cell r="G1068" t="str">
            <v>20501</v>
          </cell>
          <cell r="H1068" t="str">
            <v>01</v>
          </cell>
          <cell r="I1068" t="str">
            <v>08</v>
          </cell>
          <cell r="J1068" t="str">
            <v>01</v>
          </cell>
          <cell r="K1068" t="str">
            <v>0100</v>
          </cell>
          <cell r="M1068" t="str">
            <v>4</v>
          </cell>
          <cell r="N1068" t="str">
            <v>01</v>
          </cell>
          <cell r="O1068" t="str">
            <v>0108</v>
          </cell>
          <cell r="P1068" t="str">
            <v>010801</v>
          </cell>
          <cell r="Q1068" t="str">
            <v>0108010100</v>
          </cell>
          <cell r="R1068" t="str">
            <v>4198: Cameron LNG, LLC                       Z-US$</v>
          </cell>
          <cell r="S1068" t="str">
            <v>0108010100</v>
          </cell>
          <cell r="T1068" t="str">
            <v>Cameron Internal Labors &amp; Exp</v>
          </cell>
          <cell r="U1068" t="str">
            <v>SE LNG Labor</v>
          </cell>
          <cell r="V1068" t="str">
            <v>Labor/Indirects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92</v>
          </cell>
          <cell r="AE1068">
            <v>13056</v>
          </cell>
          <cell r="AF1068" t="str">
            <v>4198: Cameron LNG, LLC                       Z-US$</v>
          </cell>
          <cell r="AG1068">
            <v>0</v>
          </cell>
          <cell r="AH1068">
            <v>0</v>
          </cell>
          <cell r="AI1068" t="str">
            <v>Cameron LNG - Terminal</v>
          </cell>
          <cell r="AJ1068" t="str">
            <v>Feb 28 2006</v>
          </cell>
          <cell r="AK1068" t="str">
            <v>Walter Whittaker</v>
          </cell>
          <cell r="AL1068" t="str">
            <v>010801010099708</v>
          </cell>
          <cell r="AM1068">
            <v>8</v>
          </cell>
          <cell r="AN1068">
            <v>2008</v>
          </cell>
          <cell r="AO1068">
            <v>0</v>
          </cell>
          <cell r="AP1068">
            <v>68</v>
          </cell>
        </row>
        <row r="1069">
          <cell r="G1069" t="str">
            <v>20501</v>
          </cell>
          <cell r="H1069" t="str">
            <v>01</v>
          </cell>
          <cell r="I1069" t="str">
            <v>08</v>
          </cell>
          <cell r="J1069" t="str">
            <v>01</v>
          </cell>
          <cell r="K1069" t="str">
            <v>0100</v>
          </cell>
          <cell r="M1069" t="str">
            <v>4</v>
          </cell>
          <cell r="N1069" t="str">
            <v>01</v>
          </cell>
          <cell r="O1069" t="str">
            <v>0108</v>
          </cell>
          <cell r="P1069" t="str">
            <v>010801</v>
          </cell>
          <cell r="Q1069" t="str">
            <v>0108010100</v>
          </cell>
          <cell r="R1069" t="str">
            <v>4198: Cameron LNG, LLC                       Z-US$</v>
          </cell>
          <cell r="S1069" t="str">
            <v>0108010100</v>
          </cell>
          <cell r="T1069" t="str">
            <v>Cameron Internal Labors &amp; Exp</v>
          </cell>
          <cell r="U1069" t="str">
            <v>SE LNG Labor</v>
          </cell>
          <cell r="V1069" t="str">
            <v>Labor/Indirects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36</v>
          </cell>
          <cell r="AE1069">
            <v>-25296</v>
          </cell>
          <cell r="AF1069" t="str">
            <v>4198: Cameron LNG, LLC                       Z-US$</v>
          </cell>
          <cell r="AG1069">
            <v>0</v>
          </cell>
          <cell r="AH1069">
            <v>0</v>
          </cell>
          <cell r="AI1069" t="str">
            <v>Cameron LNG - Terminal</v>
          </cell>
          <cell r="AJ1069" t="str">
            <v>Mar 31 2006</v>
          </cell>
          <cell r="AK1069" t="str">
            <v>Walter Whittaker</v>
          </cell>
          <cell r="AL1069" t="str">
            <v>010801010099708</v>
          </cell>
          <cell r="AM1069">
            <v>8</v>
          </cell>
          <cell r="AN1069">
            <v>2008</v>
          </cell>
          <cell r="AO1069">
            <v>0</v>
          </cell>
          <cell r="AP1069">
            <v>-75.285714285714292</v>
          </cell>
        </row>
        <row r="1070">
          <cell r="G1070" t="str">
            <v>20501</v>
          </cell>
          <cell r="H1070" t="str">
            <v>01</v>
          </cell>
          <cell r="I1070" t="str">
            <v>08</v>
          </cell>
          <cell r="J1070" t="str">
            <v>01</v>
          </cell>
          <cell r="K1070" t="str">
            <v>0100</v>
          </cell>
          <cell r="R1070" t="str">
            <v>4198: Cameron LNG, LLC                       Z-US$</v>
          </cell>
          <cell r="X1070">
            <v>40</v>
          </cell>
          <cell r="Y1070">
            <v>3200</v>
          </cell>
          <cell r="AA1070">
            <v>624</v>
          </cell>
          <cell r="AB1070">
            <v>49920</v>
          </cell>
          <cell r="AD1070">
            <v>1110</v>
          </cell>
          <cell r="AE1070">
            <v>88800</v>
          </cell>
          <cell r="AL1070" t="str">
            <v>010801010099859 Total</v>
          </cell>
        </row>
        <row r="1071">
          <cell r="G1071" t="str">
            <v>20501</v>
          </cell>
          <cell r="H1071" t="str">
            <v>01</v>
          </cell>
          <cell r="I1071" t="str">
            <v>08</v>
          </cell>
          <cell r="J1071" t="str">
            <v>01</v>
          </cell>
          <cell r="K1071" t="str">
            <v>0100</v>
          </cell>
          <cell r="M1071" t="str">
            <v>4</v>
          </cell>
          <cell r="N1071" t="str">
            <v>01</v>
          </cell>
          <cell r="O1071" t="str">
            <v>0108</v>
          </cell>
          <cell r="P1071" t="str">
            <v>010801</v>
          </cell>
          <cell r="Q1071" t="str">
            <v>0108010100</v>
          </cell>
          <cell r="R1071" t="str">
            <v>4198: Cameron LNG, LLC                       Z-US$</v>
          </cell>
          <cell r="S1071" t="str">
            <v>0108010100</v>
          </cell>
          <cell r="T1071" t="str">
            <v>Cameron Internal Labors &amp; Exp</v>
          </cell>
          <cell r="U1071" t="str">
            <v>SE LNG Labor</v>
          </cell>
          <cell r="V1071" t="str">
            <v>Labor/Indirects</v>
          </cell>
          <cell r="X1071">
            <v>0</v>
          </cell>
          <cell r="Y1071">
            <v>0</v>
          </cell>
          <cell r="Z1071">
            <v>0</v>
          </cell>
          <cell r="AA1071">
            <v>104</v>
          </cell>
          <cell r="AB1071">
            <v>8320</v>
          </cell>
          <cell r="AC1071">
            <v>80</v>
          </cell>
          <cell r="AD1071">
            <v>104</v>
          </cell>
          <cell r="AE1071">
            <v>8320</v>
          </cell>
          <cell r="AF1071" t="str">
            <v>4198: Cameron LNG, LLC                       Z-US$</v>
          </cell>
          <cell r="AG1071">
            <v>0</v>
          </cell>
          <cell r="AH1071">
            <v>0</v>
          </cell>
          <cell r="AI1071" t="str">
            <v>Cameron LNG - Terminal</v>
          </cell>
          <cell r="AJ1071" t="str">
            <v>Jan 31 2008</v>
          </cell>
          <cell r="AK1071" t="str">
            <v>Sarah Rollings</v>
          </cell>
          <cell r="AL1071" t="str">
            <v>010801010099859</v>
          </cell>
          <cell r="AM1071">
            <v>8</v>
          </cell>
          <cell r="AN1071">
            <v>2008</v>
          </cell>
          <cell r="AO1071">
            <v>0</v>
          </cell>
          <cell r="AP1071">
            <v>80</v>
          </cell>
        </row>
        <row r="1072">
          <cell r="G1072" t="str">
            <v>20501</v>
          </cell>
          <cell r="H1072" t="str">
            <v>01</v>
          </cell>
          <cell r="I1072" t="str">
            <v>08</v>
          </cell>
          <cell r="J1072" t="str">
            <v>01</v>
          </cell>
          <cell r="K1072" t="str">
            <v>0100</v>
          </cell>
          <cell r="M1072" t="str">
            <v>4</v>
          </cell>
          <cell r="N1072" t="str">
            <v>01</v>
          </cell>
          <cell r="O1072" t="str">
            <v>0108</v>
          </cell>
          <cell r="P1072" t="str">
            <v>010801</v>
          </cell>
          <cell r="Q1072" t="str">
            <v>0108010100</v>
          </cell>
          <cell r="R1072" t="str">
            <v>4198: Cameron LNG, LLC                       Z-US$</v>
          </cell>
          <cell r="S1072" t="str">
            <v>0108010100</v>
          </cell>
          <cell r="T1072" t="str">
            <v>Cameron Internal Labors &amp; Exp</v>
          </cell>
          <cell r="U1072" t="str">
            <v>SE LNG Labor</v>
          </cell>
          <cell r="V1072" t="str">
            <v>Labor/Indirects</v>
          </cell>
          <cell r="X1072">
            <v>0</v>
          </cell>
          <cell r="Y1072">
            <v>0</v>
          </cell>
          <cell r="Z1072">
            <v>0</v>
          </cell>
          <cell r="AA1072">
            <v>68</v>
          </cell>
          <cell r="AB1072">
            <v>5440</v>
          </cell>
          <cell r="AC1072">
            <v>80</v>
          </cell>
          <cell r="AD1072">
            <v>68</v>
          </cell>
          <cell r="AE1072">
            <v>5440</v>
          </cell>
          <cell r="AF1072" t="str">
            <v>4198: Cameron LNG, LLC                       Z-US$</v>
          </cell>
          <cell r="AG1072">
            <v>0</v>
          </cell>
          <cell r="AH1072">
            <v>0</v>
          </cell>
          <cell r="AI1072" t="str">
            <v>Cameron LNG - Terminal</v>
          </cell>
          <cell r="AJ1072" t="str">
            <v>Feb 29 2008</v>
          </cell>
          <cell r="AK1072" t="str">
            <v>Sarah Rollings</v>
          </cell>
          <cell r="AL1072" t="str">
            <v>010801010099859</v>
          </cell>
          <cell r="AM1072">
            <v>8</v>
          </cell>
          <cell r="AN1072">
            <v>2008</v>
          </cell>
          <cell r="AO1072">
            <v>0</v>
          </cell>
          <cell r="AP1072">
            <v>80</v>
          </cell>
        </row>
        <row r="1073">
          <cell r="G1073" t="str">
            <v>20501</v>
          </cell>
          <cell r="H1073" t="str">
            <v>01</v>
          </cell>
          <cell r="I1073" t="str">
            <v>08</v>
          </cell>
          <cell r="J1073" t="str">
            <v>01</v>
          </cell>
          <cell r="K1073" t="str">
            <v>0100</v>
          </cell>
          <cell r="M1073" t="str">
            <v>4</v>
          </cell>
          <cell r="N1073" t="str">
            <v>01</v>
          </cell>
          <cell r="O1073" t="str">
            <v>0108</v>
          </cell>
          <cell r="P1073" t="str">
            <v>010801</v>
          </cell>
          <cell r="Q1073" t="str">
            <v>0108010100</v>
          </cell>
          <cell r="R1073" t="str">
            <v>4198: Cameron LNG, LLC                       Z-US$</v>
          </cell>
          <cell r="S1073" t="str">
            <v>0108010100</v>
          </cell>
          <cell r="T1073" t="str">
            <v>Cameron Internal Labors &amp; Exp</v>
          </cell>
          <cell r="U1073" t="str">
            <v>SE LNG Labor</v>
          </cell>
          <cell r="V1073" t="str">
            <v>Labor/Indirects</v>
          </cell>
          <cell r="X1073">
            <v>0</v>
          </cell>
          <cell r="Y1073">
            <v>0</v>
          </cell>
          <cell r="Z1073">
            <v>0</v>
          </cell>
          <cell r="AA1073">
            <v>80</v>
          </cell>
          <cell r="AB1073">
            <v>6400</v>
          </cell>
          <cell r="AC1073">
            <v>80</v>
          </cell>
          <cell r="AD1073">
            <v>80</v>
          </cell>
          <cell r="AE1073">
            <v>6400</v>
          </cell>
          <cell r="AF1073" t="str">
            <v>4198: Cameron LNG, LLC                       Z-US$</v>
          </cell>
          <cell r="AG1073">
            <v>0</v>
          </cell>
          <cell r="AH1073">
            <v>0</v>
          </cell>
          <cell r="AI1073" t="str">
            <v>Cameron LNG - Terminal</v>
          </cell>
          <cell r="AJ1073" t="str">
            <v>Mar 31 2008</v>
          </cell>
          <cell r="AK1073" t="str">
            <v>Sarah Rollings</v>
          </cell>
          <cell r="AL1073" t="str">
            <v>010801010099859</v>
          </cell>
          <cell r="AM1073">
            <v>8</v>
          </cell>
          <cell r="AN1073">
            <v>2008</v>
          </cell>
          <cell r="AO1073">
            <v>0</v>
          </cell>
          <cell r="AP1073">
            <v>80</v>
          </cell>
        </row>
        <row r="1074">
          <cell r="G1074" t="str">
            <v>20501</v>
          </cell>
          <cell r="H1074" t="str">
            <v>01</v>
          </cell>
          <cell r="I1074" t="str">
            <v>08</v>
          </cell>
          <cell r="J1074" t="str">
            <v>01</v>
          </cell>
          <cell r="K1074" t="str">
            <v>0100</v>
          </cell>
          <cell r="M1074" t="str">
            <v>4</v>
          </cell>
          <cell r="N1074" t="str">
            <v>01</v>
          </cell>
          <cell r="O1074" t="str">
            <v>0108</v>
          </cell>
          <cell r="P1074" t="str">
            <v>010801</v>
          </cell>
          <cell r="Q1074" t="str">
            <v>0108010100</v>
          </cell>
          <cell r="R1074" t="str">
            <v>4198: Cameron LNG, LLC                       Z-US$</v>
          </cell>
          <cell r="S1074" t="str">
            <v>0108010100</v>
          </cell>
          <cell r="T1074" t="str">
            <v>Cameron Internal Labors &amp; Exp</v>
          </cell>
          <cell r="U1074" t="str">
            <v>SE LNG Labor</v>
          </cell>
          <cell r="V1074" t="str">
            <v>Labor/Indirects</v>
          </cell>
          <cell r="X1074">
            <v>0</v>
          </cell>
          <cell r="Y1074">
            <v>0</v>
          </cell>
          <cell r="Z1074">
            <v>0</v>
          </cell>
          <cell r="AA1074">
            <v>80</v>
          </cell>
          <cell r="AB1074">
            <v>6400</v>
          </cell>
          <cell r="AC1074">
            <v>80</v>
          </cell>
          <cell r="AD1074">
            <v>80</v>
          </cell>
          <cell r="AE1074">
            <v>6400</v>
          </cell>
          <cell r="AF1074" t="str">
            <v>4198: Cameron LNG, LLC                       Z-US$</v>
          </cell>
          <cell r="AG1074">
            <v>0</v>
          </cell>
          <cell r="AH1074">
            <v>0</v>
          </cell>
          <cell r="AI1074" t="str">
            <v>Cameron LNG - Terminal</v>
          </cell>
          <cell r="AJ1074" t="str">
            <v>Apr 30 2008</v>
          </cell>
          <cell r="AK1074" t="str">
            <v>Sarah Rollings</v>
          </cell>
          <cell r="AL1074" t="str">
            <v>010801010099859</v>
          </cell>
          <cell r="AM1074">
            <v>8</v>
          </cell>
          <cell r="AN1074">
            <v>2008</v>
          </cell>
          <cell r="AO1074">
            <v>0</v>
          </cell>
          <cell r="AP1074">
            <v>80</v>
          </cell>
        </row>
        <row r="1075">
          <cell r="G1075" t="str">
            <v>20501</v>
          </cell>
          <cell r="H1075" t="str">
            <v>01</v>
          </cell>
          <cell r="I1075" t="str">
            <v>08</v>
          </cell>
          <cell r="J1075" t="str">
            <v>01</v>
          </cell>
          <cell r="K1075" t="str">
            <v>0100</v>
          </cell>
          <cell r="M1075" t="str">
            <v>4</v>
          </cell>
          <cell r="N1075" t="str">
            <v>01</v>
          </cell>
          <cell r="O1075" t="str">
            <v>0108</v>
          </cell>
          <cell r="P1075" t="str">
            <v>010801</v>
          </cell>
          <cell r="Q1075" t="str">
            <v>0108010100</v>
          </cell>
          <cell r="R1075" t="str">
            <v>4198: Cameron LNG, LLC                       Z-US$</v>
          </cell>
          <cell r="S1075" t="str">
            <v>0108010100</v>
          </cell>
          <cell r="T1075" t="str">
            <v>Cameron Internal Labors &amp; Exp</v>
          </cell>
          <cell r="U1075" t="str">
            <v>SE LNG Labor</v>
          </cell>
          <cell r="V1075" t="str">
            <v>Labor/Indirects</v>
          </cell>
          <cell r="X1075">
            <v>0</v>
          </cell>
          <cell r="Y1075">
            <v>0</v>
          </cell>
          <cell r="Z1075">
            <v>0</v>
          </cell>
          <cell r="AA1075">
            <v>80</v>
          </cell>
          <cell r="AB1075">
            <v>6400</v>
          </cell>
          <cell r="AC1075">
            <v>80</v>
          </cell>
          <cell r="AD1075">
            <v>80</v>
          </cell>
          <cell r="AE1075">
            <v>6400</v>
          </cell>
          <cell r="AF1075" t="str">
            <v>4198: Cameron LNG, LLC                       Z-US$</v>
          </cell>
          <cell r="AG1075">
            <v>0</v>
          </cell>
          <cell r="AH1075">
            <v>0</v>
          </cell>
          <cell r="AI1075" t="str">
            <v>Cameron LNG - Terminal</v>
          </cell>
          <cell r="AJ1075" t="str">
            <v>May 31 2008</v>
          </cell>
          <cell r="AK1075" t="str">
            <v>Sarah Rollings</v>
          </cell>
          <cell r="AL1075" t="str">
            <v>010801010099859</v>
          </cell>
          <cell r="AM1075">
            <v>8</v>
          </cell>
          <cell r="AN1075">
            <v>2008</v>
          </cell>
          <cell r="AO1075">
            <v>0</v>
          </cell>
          <cell r="AP1075">
            <v>80</v>
          </cell>
        </row>
        <row r="1076">
          <cell r="G1076" t="str">
            <v>20501</v>
          </cell>
          <cell r="H1076" t="str">
            <v>01</v>
          </cell>
          <cell r="I1076" t="str">
            <v>08</v>
          </cell>
          <cell r="J1076" t="str">
            <v>01</v>
          </cell>
          <cell r="K1076" t="str">
            <v>0100</v>
          </cell>
          <cell r="M1076" t="str">
            <v>4</v>
          </cell>
          <cell r="N1076" t="str">
            <v>01</v>
          </cell>
          <cell r="O1076" t="str">
            <v>0108</v>
          </cell>
          <cell r="P1076" t="str">
            <v>010801</v>
          </cell>
          <cell r="Q1076" t="str">
            <v>0108010100</v>
          </cell>
          <cell r="R1076" t="str">
            <v>4198: Cameron LNG, LLC                       Z-US$</v>
          </cell>
          <cell r="S1076" t="str">
            <v>0108010100</v>
          </cell>
          <cell r="T1076" t="str">
            <v>Cameron Internal Labors &amp; Exp</v>
          </cell>
          <cell r="U1076" t="str">
            <v>SE LNG Labor</v>
          </cell>
          <cell r="V1076" t="str">
            <v>Labor/Indirects</v>
          </cell>
          <cell r="X1076">
            <v>0</v>
          </cell>
          <cell r="Y1076">
            <v>0</v>
          </cell>
          <cell r="Z1076">
            <v>0</v>
          </cell>
          <cell r="AA1076">
            <v>68</v>
          </cell>
          <cell r="AB1076">
            <v>5440</v>
          </cell>
          <cell r="AC1076">
            <v>80</v>
          </cell>
          <cell r="AD1076">
            <v>68</v>
          </cell>
          <cell r="AE1076">
            <v>5440</v>
          </cell>
          <cell r="AF1076" t="str">
            <v>4198: Cameron LNG, LLC                       Z-US$</v>
          </cell>
          <cell r="AG1076">
            <v>0</v>
          </cell>
          <cell r="AH1076">
            <v>0</v>
          </cell>
          <cell r="AI1076" t="str">
            <v>Cameron LNG - Terminal</v>
          </cell>
          <cell r="AJ1076" t="str">
            <v>Jun 30 2008</v>
          </cell>
          <cell r="AK1076" t="str">
            <v>Sarah Rollings</v>
          </cell>
          <cell r="AL1076" t="str">
            <v>010801010099859</v>
          </cell>
          <cell r="AM1076">
            <v>8</v>
          </cell>
          <cell r="AN1076">
            <v>2008</v>
          </cell>
          <cell r="AO1076">
            <v>0</v>
          </cell>
          <cell r="AP1076">
            <v>80</v>
          </cell>
        </row>
        <row r="1077">
          <cell r="G1077" t="str">
            <v>20501</v>
          </cell>
          <cell r="H1077" t="str">
            <v>01</v>
          </cell>
          <cell r="I1077" t="str">
            <v>08</v>
          </cell>
          <cell r="J1077" t="str">
            <v>01</v>
          </cell>
          <cell r="K1077" t="str">
            <v>0100</v>
          </cell>
          <cell r="M1077" t="str">
            <v>4</v>
          </cell>
          <cell r="N1077" t="str">
            <v>01</v>
          </cell>
          <cell r="O1077" t="str">
            <v>0108</v>
          </cell>
          <cell r="P1077" t="str">
            <v>010801</v>
          </cell>
          <cell r="Q1077" t="str">
            <v>0108010100</v>
          </cell>
          <cell r="R1077" t="str">
            <v>4198: Cameron LNG, LLC                       Z-US$</v>
          </cell>
          <cell r="S1077" t="str">
            <v>0108010100</v>
          </cell>
          <cell r="T1077" t="str">
            <v>Cameron Internal Labors &amp; Exp</v>
          </cell>
          <cell r="U1077" t="str">
            <v>SE LNG Labor</v>
          </cell>
          <cell r="V1077" t="str">
            <v>Labor/Indirects</v>
          </cell>
          <cell r="X1077">
            <v>0</v>
          </cell>
          <cell r="Y1077">
            <v>0</v>
          </cell>
          <cell r="Z1077">
            <v>0</v>
          </cell>
          <cell r="AA1077">
            <v>104</v>
          </cell>
          <cell r="AB1077">
            <v>8320</v>
          </cell>
          <cell r="AC1077">
            <v>80</v>
          </cell>
          <cell r="AD1077">
            <v>104</v>
          </cell>
          <cell r="AE1077">
            <v>8320</v>
          </cell>
          <cell r="AF1077" t="str">
            <v>4198: Cameron LNG, LLC                       Z-US$</v>
          </cell>
          <cell r="AG1077">
            <v>0</v>
          </cell>
          <cell r="AH1077">
            <v>0</v>
          </cell>
          <cell r="AI1077" t="str">
            <v>Cameron LNG - Terminal</v>
          </cell>
          <cell r="AJ1077" t="str">
            <v>Jul 31 2008</v>
          </cell>
          <cell r="AK1077" t="str">
            <v>Sarah Rollings</v>
          </cell>
          <cell r="AL1077" t="str">
            <v>010801010099859</v>
          </cell>
          <cell r="AM1077">
            <v>8</v>
          </cell>
          <cell r="AN1077">
            <v>2008</v>
          </cell>
          <cell r="AO1077">
            <v>0</v>
          </cell>
          <cell r="AP1077">
            <v>80</v>
          </cell>
        </row>
        <row r="1078">
          <cell r="G1078" t="str">
            <v>20501</v>
          </cell>
          <cell r="H1078" t="str">
            <v>01</v>
          </cell>
          <cell r="I1078" t="str">
            <v>08</v>
          </cell>
          <cell r="J1078" t="str">
            <v>01</v>
          </cell>
          <cell r="K1078" t="str">
            <v>0100</v>
          </cell>
          <cell r="M1078" t="str">
            <v>4</v>
          </cell>
          <cell r="N1078" t="str">
            <v>01</v>
          </cell>
          <cell r="O1078" t="str">
            <v>0108</v>
          </cell>
          <cell r="P1078" t="str">
            <v>010801</v>
          </cell>
          <cell r="Q1078" t="str">
            <v>0108010100</v>
          </cell>
          <cell r="R1078" t="str">
            <v>4198: Cameron LNG, LLC                       Z-US$</v>
          </cell>
          <cell r="S1078" t="str">
            <v>0108010100</v>
          </cell>
          <cell r="T1078" t="str">
            <v>Cameron Internal Labors &amp; Exp</v>
          </cell>
          <cell r="U1078" t="str">
            <v>SE LNG Labor</v>
          </cell>
          <cell r="V1078" t="str">
            <v>Labor/Indirects</v>
          </cell>
          <cell r="X1078">
            <v>40</v>
          </cell>
          <cell r="Y1078">
            <v>3200</v>
          </cell>
          <cell r="Z1078">
            <v>80</v>
          </cell>
          <cell r="AA1078">
            <v>40</v>
          </cell>
          <cell r="AB1078">
            <v>3200</v>
          </cell>
          <cell r="AC1078">
            <v>80</v>
          </cell>
          <cell r="AD1078">
            <v>40</v>
          </cell>
          <cell r="AE1078">
            <v>3200</v>
          </cell>
          <cell r="AF1078" t="str">
            <v>4198: Cameron LNG, LLC                       Z-US$</v>
          </cell>
          <cell r="AG1078">
            <v>0</v>
          </cell>
          <cell r="AH1078">
            <v>0</v>
          </cell>
          <cell r="AI1078" t="str">
            <v>Cameron LNG - Terminal</v>
          </cell>
          <cell r="AJ1078" t="str">
            <v>Aug 31 2008</v>
          </cell>
          <cell r="AK1078" t="str">
            <v>Sarah Rollings</v>
          </cell>
          <cell r="AL1078" t="str">
            <v>010801010099859</v>
          </cell>
          <cell r="AM1078">
            <v>8</v>
          </cell>
          <cell r="AN1078">
            <v>2008</v>
          </cell>
          <cell r="AO1078">
            <v>0</v>
          </cell>
          <cell r="AP1078">
            <v>80</v>
          </cell>
        </row>
        <row r="1079">
          <cell r="G1079" t="str">
            <v>20501</v>
          </cell>
          <cell r="H1079" t="str">
            <v>01</v>
          </cell>
          <cell r="I1079" t="str">
            <v>08</v>
          </cell>
          <cell r="J1079" t="str">
            <v>01</v>
          </cell>
          <cell r="K1079" t="str">
            <v>0100</v>
          </cell>
          <cell r="M1079" t="str">
            <v>4</v>
          </cell>
          <cell r="N1079" t="str">
            <v>01</v>
          </cell>
          <cell r="O1079" t="str">
            <v>0108</v>
          </cell>
          <cell r="P1079" t="str">
            <v>010801</v>
          </cell>
          <cell r="Q1079" t="str">
            <v>0108010100</v>
          </cell>
          <cell r="R1079" t="str">
            <v>4198: Cameron LNG, LLC                       Z-US$</v>
          </cell>
          <cell r="S1079" t="str">
            <v>0108010100</v>
          </cell>
          <cell r="T1079" t="str">
            <v>Cameron Internal Labors &amp; Exp</v>
          </cell>
          <cell r="U1079" t="str">
            <v>SE LNG Labor</v>
          </cell>
          <cell r="V1079" t="str">
            <v>Labor/Indirects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80</v>
          </cell>
          <cell r="AE1079">
            <v>6400</v>
          </cell>
          <cell r="AF1079" t="str">
            <v>4198: Cameron LNG, LLC                       Z-US$</v>
          </cell>
          <cell r="AG1079">
            <v>0</v>
          </cell>
          <cell r="AH1079">
            <v>0</v>
          </cell>
          <cell r="AI1079" t="str">
            <v>Cameron LNG - Terminal</v>
          </cell>
          <cell r="AJ1079" t="str">
            <v>Oct 31 2007</v>
          </cell>
          <cell r="AK1079" t="str">
            <v>Sarah Rollings</v>
          </cell>
          <cell r="AL1079" t="str">
            <v>010801010099859</v>
          </cell>
          <cell r="AM1079">
            <v>8</v>
          </cell>
          <cell r="AN1079">
            <v>2008</v>
          </cell>
          <cell r="AO1079">
            <v>0</v>
          </cell>
          <cell r="AP1079">
            <v>80</v>
          </cell>
        </row>
        <row r="1080">
          <cell r="G1080" t="str">
            <v>20501</v>
          </cell>
          <cell r="H1080" t="str">
            <v>01</v>
          </cell>
          <cell r="I1080" t="str">
            <v>08</v>
          </cell>
          <cell r="J1080" t="str">
            <v>01</v>
          </cell>
          <cell r="K1080" t="str">
            <v>0100</v>
          </cell>
          <cell r="M1080" t="str">
            <v>4</v>
          </cell>
          <cell r="N1080" t="str">
            <v>01</v>
          </cell>
          <cell r="O1080" t="str">
            <v>0108</v>
          </cell>
          <cell r="P1080" t="str">
            <v>010801</v>
          </cell>
          <cell r="Q1080" t="str">
            <v>0108010100</v>
          </cell>
          <cell r="R1080" t="str">
            <v>4198: Cameron LNG, LLC                       Z-US$</v>
          </cell>
          <cell r="S1080" t="str">
            <v>0108010100</v>
          </cell>
          <cell r="T1080" t="str">
            <v>Cameron Internal Labors &amp; Exp</v>
          </cell>
          <cell r="U1080" t="str">
            <v>SE LNG Labor</v>
          </cell>
          <cell r="V1080" t="str">
            <v>Labor/Indirects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70</v>
          </cell>
          <cell r="AE1080">
            <v>5600</v>
          </cell>
          <cell r="AF1080" t="str">
            <v>4198: Cameron LNG, LLC                       Z-US$</v>
          </cell>
          <cell r="AG1080">
            <v>0</v>
          </cell>
          <cell r="AH1080">
            <v>0</v>
          </cell>
          <cell r="AI1080" t="str">
            <v>Cameron LNG - Terminal</v>
          </cell>
          <cell r="AJ1080" t="str">
            <v>Nov 30 2007</v>
          </cell>
          <cell r="AK1080" t="str">
            <v>Sarah Rollings</v>
          </cell>
          <cell r="AL1080" t="str">
            <v>010801010099859</v>
          </cell>
          <cell r="AM1080">
            <v>8</v>
          </cell>
          <cell r="AN1080">
            <v>2008</v>
          </cell>
          <cell r="AO1080">
            <v>0</v>
          </cell>
          <cell r="AP1080">
            <v>80</v>
          </cell>
        </row>
        <row r="1081">
          <cell r="G1081" t="str">
            <v>20501</v>
          </cell>
          <cell r="H1081" t="str">
            <v>01</v>
          </cell>
          <cell r="I1081" t="str">
            <v>08</v>
          </cell>
          <cell r="J1081" t="str">
            <v>01</v>
          </cell>
          <cell r="K1081" t="str">
            <v>0100</v>
          </cell>
          <cell r="M1081" t="str">
            <v>4</v>
          </cell>
          <cell r="N1081" t="str">
            <v>01</v>
          </cell>
          <cell r="O1081" t="str">
            <v>0108</v>
          </cell>
          <cell r="P1081" t="str">
            <v>010801</v>
          </cell>
          <cell r="Q1081" t="str">
            <v>0108010100</v>
          </cell>
          <cell r="R1081" t="str">
            <v>4198: Cameron LNG, LLC                       Z-US$</v>
          </cell>
          <cell r="S1081" t="str">
            <v>0108010100</v>
          </cell>
          <cell r="T1081" t="str">
            <v>Cameron Internal Labors &amp; Exp</v>
          </cell>
          <cell r="U1081" t="str">
            <v>SE LNG Labor</v>
          </cell>
          <cell r="V1081" t="str">
            <v>Labor/Indirects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72</v>
          </cell>
          <cell r="AE1081">
            <v>5760</v>
          </cell>
          <cell r="AF1081" t="str">
            <v>4198: Cameron LNG, LLC                       Z-US$</v>
          </cell>
          <cell r="AG1081">
            <v>0</v>
          </cell>
          <cell r="AH1081">
            <v>0</v>
          </cell>
          <cell r="AI1081" t="str">
            <v>Cameron LNG - Terminal</v>
          </cell>
          <cell r="AJ1081" t="str">
            <v>Dec 31 2007</v>
          </cell>
          <cell r="AK1081" t="str">
            <v>Sarah Rollings</v>
          </cell>
          <cell r="AL1081" t="str">
            <v>010801010099859</v>
          </cell>
          <cell r="AM1081">
            <v>8</v>
          </cell>
          <cell r="AN1081">
            <v>2008</v>
          </cell>
          <cell r="AO1081">
            <v>0</v>
          </cell>
          <cell r="AP1081">
            <v>80</v>
          </cell>
        </row>
        <row r="1082">
          <cell r="G1082" t="str">
            <v>20501</v>
          </cell>
          <cell r="H1082" t="str">
            <v>01</v>
          </cell>
          <cell r="I1082" t="str">
            <v>08</v>
          </cell>
          <cell r="J1082" t="str">
            <v>01</v>
          </cell>
          <cell r="K1082" t="str">
            <v>0100</v>
          </cell>
          <cell r="M1082" t="str">
            <v>4</v>
          </cell>
          <cell r="N1082" t="str">
            <v>01</v>
          </cell>
          <cell r="O1082" t="str">
            <v>0108</v>
          </cell>
          <cell r="P1082" t="str">
            <v>010801</v>
          </cell>
          <cell r="Q1082" t="str">
            <v>0108010100</v>
          </cell>
          <cell r="R1082" t="str">
            <v>4198: Cameron LNG, LLC                       Z-US$</v>
          </cell>
          <cell r="S1082" t="str">
            <v>0108010100</v>
          </cell>
          <cell r="T1082" t="str">
            <v>Cameron Internal Labors &amp; Exp</v>
          </cell>
          <cell r="U1082" t="str">
            <v>SE LNG Labor</v>
          </cell>
          <cell r="V1082" t="str">
            <v>Labor/Indirects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6</v>
          </cell>
          <cell r="AE1082">
            <v>1280</v>
          </cell>
          <cell r="AF1082" t="str">
            <v>4198: Cameron LNG, LLC                       Z-US$</v>
          </cell>
          <cell r="AG1082">
            <v>0</v>
          </cell>
          <cell r="AH1082">
            <v>0</v>
          </cell>
          <cell r="AI1082" t="str">
            <v>Cameron LNG - Terminal</v>
          </cell>
          <cell r="AJ1082" t="str">
            <v>Jun 30 2007</v>
          </cell>
          <cell r="AK1082" t="str">
            <v>Sarah Rollings</v>
          </cell>
          <cell r="AL1082" t="str">
            <v>010801010099859</v>
          </cell>
          <cell r="AM1082">
            <v>8</v>
          </cell>
          <cell r="AN1082">
            <v>2008</v>
          </cell>
          <cell r="AO1082">
            <v>0</v>
          </cell>
          <cell r="AP1082">
            <v>80</v>
          </cell>
        </row>
        <row r="1083">
          <cell r="G1083" t="str">
            <v>20501</v>
          </cell>
          <cell r="H1083" t="str">
            <v>01</v>
          </cell>
          <cell r="I1083" t="str">
            <v>08</v>
          </cell>
          <cell r="J1083" t="str">
            <v>01</v>
          </cell>
          <cell r="K1083" t="str">
            <v>0100</v>
          </cell>
          <cell r="M1083" t="str">
            <v>4</v>
          </cell>
          <cell r="N1083" t="str">
            <v>01</v>
          </cell>
          <cell r="O1083" t="str">
            <v>0108</v>
          </cell>
          <cell r="P1083" t="str">
            <v>010801</v>
          </cell>
          <cell r="Q1083" t="str">
            <v>0108010100</v>
          </cell>
          <cell r="R1083" t="str">
            <v>4198: Cameron LNG, LLC                       Z-US$</v>
          </cell>
          <cell r="S1083" t="str">
            <v>0108010100</v>
          </cell>
          <cell r="T1083" t="str">
            <v>Cameron Internal Labors &amp; Exp</v>
          </cell>
          <cell r="U1083" t="str">
            <v>SE LNG Labor</v>
          </cell>
          <cell r="V1083" t="str">
            <v>Labor/Indirects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56</v>
          </cell>
          <cell r="AE1083">
            <v>4480</v>
          </cell>
          <cell r="AF1083" t="str">
            <v>4198: Cameron LNG, LLC                       Z-US$</v>
          </cell>
          <cell r="AG1083">
            <v>0</v>
          </cell>
          <cell r="AH1083">
            <v>0</v>
          </cell>
          <cell r="AI1083" t="str">
            <v>Cameron LNG - Terminal</v>
          </cell>
          <cell r="AJ1083" t="str">
            <v>Jul 31 2007</v>
          </cell>
          <cell r="AK1083" t="str">
            <v>Sarah Rollings</v>
          </cell>
          <cell r="AL1083" t="str">
            <v>010801010099859</v>
          </cell>
          <cell r="AM1083">
            <v>8</v>
          </cell>
          <cell r="AN1083">
            <v>2008</v>
          </cell>
          <cell r="AO1083">
            <v>0</v>
          </cell>
          <cell r="AP1083">
            <v>80</v>
          </cell>
        </row>
        <row r="1084">
          <cell r="G1084" t="str">
            <v>20501</v>
          </cell>
          <cell r="H1084" t="str">
            <v>01</v>
          </cell>
          <cell r="I1084" t="str">
            <v>08</v>
          </cell>
          <cell r="J1084" t="str">
            <v>01</v>
          </cell>
          <cell r="K1084" t="str">
            <v>0100</v>
          </cell>
          <cell r="M1084" t="str">
            <v>4</v>
          </cell>
          <cell r="N1084" t="str">
            <v>01</v>
          </cell>
          <cell r="O1084" t="str">
            <v>0108</v>
          </cell>
          <cell r="P1084" t="str">
            <v>010801</v>
          </cell>
          <cell r="Q1084" t="str">
            <v>0108010100</v>
          </cell>
          <cell r="R1084" t="str">
            <v>4198: Cameron LNG, LLC                       Z-US$</v>
          </cell>
          <cell r="S1084" t="str">
            <v>0108010100</v>
          </cell>
          <cell r="T1084" t="str">
            <v>Cameron Internal Labors &amp; Exp</v>
          </cell>
          <cell r="U1084" t="str">
            <v>SE LNG Labor</v>
          </cell>
          <cell r="V1084" t="str">
            <v>Labor/Indirects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16</v>
          </cell>
          <cell r="AE1084">
            <v>9280</v>
          </cell>
          <cell r="AF1084" t="str">
            <v>4198: Cameron LNG, LLC                       Z-US$</v>
          </cell>
          <cell r="AG1084">
            <v>0</v>
          </cell>
          <cell r="AH1084">
            <v>0</v>
          </cell>
          <cell r="AI1084" t="str">
            <v>Cameron LNG - Terminal</v>
          </cell>
          <cell r="AJ1084" t="str">
            <v>Aug 31 2007</v>
          </cell>
          <cell r="AK1084" t="str">
            <v>Sarah Rollings</v>
          </cell>
          <cell r="AL1084" t="str">
            <v>010801010099859</v>
          </cell>
          <cell r="AM1084">
            <v>8</v>
          </cell>
          <cell r="AN1084">
            <v>2008</v>
          </cell>
          <cell r="AO1084">
            <v>0</v>
          </cell>
          <cell r="AP1084">
            <v>80</v>
          </cell>
        </row>
        <row r="1085">
          <cell r="G1085" t="str">
            <v>20501</v>
          </cell>
          <cell r="H1085" t="str">
            <v>01</v>
          </cell>
          <cell r="I1085" t="str">
            <v>08</v>
          </cell>
          <cell r="J1085" t="str">
            <v>01</v>
          </cell>
          <cell r="K1085" t="str">
            <v>0100</v>
          </cell>
          <cell r="M1085" t="str">
            <v>4</v>
          </cell>
          <cell r="N1085" t="str">
            <v>01</v>
          </cell>
          <cell r="O1085" t="str">
            <v>0108</v>
          </cell>
          <cell r="P1085" t="str">
            <v>010801</v>
          </cell>
          <cell r="Q1085" t="str">
            <v>0108010100</v>
          </cell>
          <cell r="R1085" t="str">
            <v>4198: Cameron LNG, LLC                       Z-US$</v>
          </cell>
          <cell r="S1085" t="str">
            <v>0108010100</v>
          </cell>
          <cell r="T1085" t="str">
            <v>Cameron Internal Labors &amp; Exp</v>
          </cell>
          <cell r="U1085" t="str">
            <v>SE LNG Labor</v>
          </cell>
          <cell r="V1085" t="str">
            <v>Labor/Indirects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76</v>
          </cell>
          <cell r="AE1085">
            <v>6080</v>
          </cell>
          <cell r="AF1085" t="str">
            <v>4198: Cameron LNG, LLC                       Z-US$</v>
          </cell>
          <cell r="AG1085">
            <v>0</v>
          </cell>
          <cell r="AH1085">
            <v>0</v>
          </cell>
          <cell r="AI1085" t="str">
            <v>Cameron LNG - Terminal</v>
          </cell>
          <cell r="AJ1085" t="str">
            <v>Sep 30 2007</v>
          </cell>
          <cell r="AK1085" t="str">
            <v>Sarah Rollings</v>
          </cell>
          <cell r="AL1085" t="str">
            <v>010801010099859</v>
          </cell>
          <cell r="AM1085">
            <v>8</v>
          </cell>
          <cell r="AN1085">
            <v>2008</v>
          </cell>
          <cell r="AO1085">
            <v>0</v>
          </cell>
          <cell r="AP1085">
            <v>80</v>
          </cell>
        </row>
        <row r="1086">
          <cell r="G1086" t="str">
            <v>20501</v>
          </cell>
          <cell r="H1086" t="str">
            <v>01</v>
          </cell>
          <cell r="I1086" t="str">
            <v>08</v>
          </cell>
          <cell r="J1086" t="str">
            <v>01</v>
          </cell>
          <cell r="K1086" t="str">
            <v>0200</v>
          </cell>
          <cell r="X1086">
            <v>0</v>
          </cell>
          <cell r="Y1086">
            <v>0</v>
          </cell>
          <cell r="AA1086">
            <v>0</v>
          </cell>
          <cell r="AB1086">
            <v>0</v>
          </cell>
          <cell r="AD1086">
            <v>5332</v>
          </cell>
          <cell r="AE1086">
            <v>445026</v>
          </cell>
        </row>
        <row r="1087">
          <cell r="G1087" t="str">
            <v>20501</v>
          </cell>
          <cell r="H1087" t="str">
            <v>01</v>
          </cell>
          <cell r="I1087" t="str">
            <v>08</v>
          </cell>
          <cell r="J1087" t="str">
            <v>01</v>
          </cell>
          <cell r="K1087" t="str">
            <v>0200</v>
          </cell>
          <cell r="R1087" t="str">
            <v>4198: Cameron LNG, LLC                       Z-US$</v>
          </cell>
          <cell r="X1087">
            <v>0</v>
          </cell>
          <cell r="Y1087">
            <v>0</v>
          </cell>
          <cell r="AA1087">
            <v>0</v>
          </cell>
          <cell r="AB1087">
            <v>0</v>
          </cell>
          <cell r="AD1087">
            <v>520.00000000000023</v>
          </cell>
          <cell r="AE1087">
            <v>56173</v>
          </cell>
          <cell r="AL1087" t="str">
            <v>010801020015639 Total</v>
          </cell>
        </row>
        <row r="1088">
          <cell r="G1088" t="str">
            <v>20501</v>
          </cell>
          <cell r="H1088" t="str">
            <v>01</v>
          </cell>
          <cell r="I1088" t="str">
            <v>08</v>
          </cell>
          <cell r="J1088" t="str">
            <v>01</v>
          </cell>
          <cell r="K1088" t="str">
            <v>0200</v>
          </cell>
          <cell r="M1088" t="str">
            <v>3</v>
          </cell>
          <cell r="N1088" t="str">
            <v>01</v>
          </cell>
          <cell r="O1088" t="str">
            <v>0108</v>
          </cell>
          <cell r="P1088" t="str">
            <v>010801</v>
          </cell>
          <cell r="Q1088" t="str">
            <v>0108010200</v>
          </cell>
          <cell r="R1088" t="str">
            <v>4198: Cameron LNG, LLC                       Z-US$</v>
          </cell>
          <cell r="S1088" t="str">
            <v>0108010200</v>
          </cell>
          <cell r="T1088" t="str">
            <v>Cameron Internal Labors &amp; Exp</v>
          </cell>
          <cell r="U1088" t="str">
            <v>SE LNG Labor</v>
          </cell>
          <cell r="V1088" t="str">
            <v>Labor/Indirects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749.3</v>
          </cell>
          <cell r="AE1088">
            <v>139863</v>
          </cell>
          <cell r="AF1088" t="str">
            <v>4198: Cameron LNG, LLC                       Z-US$</v>
          </cell>
          <cell r="AG1088">
            <v>0</v>
          </cell>
          <cell r="AH1088">
            <v>0</v>
          </cell>
          <cell r="AI1088" t="str">
            <v>Cameron LNG - Terminal</v>
          </cell>
          <cell r="AJ1088" t="str">
            <v>Oct 24 2005</v>
          </cell>
          <cell r="AK1088" t="str">
            <v>William Purcell</v>
          </cell>
          <cell r="AL1088" t="str">
            <v>010801020015639</v>
          </cell>
          <cell r="AM1088">
            <v>8</v>
          </cell>
          <cell r="AN1088">
            <v>2008</v>
          </cell>
          <cell r="AO1088">
            <v>0</v>
          </cell>
          <cell r="AP1088">
            <v>79.953695764019898</v>
          </cell>
        </row>
        <row r="1089">
          <cell r="G1089" t="str">
            <v>20501</v>
          </cell>
          <cell r="H1089" t="str">
            <v>01</v>
          </cell>
          <cell r="I1089" t="str">
            <v>08</v>
          </cell>
          <cell r="J1089" t="str">
            <v>01</v>
          </cell>
          <cell r="K1089" t="str">
            <v>0200</v>
          </cell>
          <cell r="M1089" t="str">
            <v>3</v>
          </cell>
          <cell r="N1089" t="str">
            <v>01</v>
          </cell>
          <cell r="O1089" t="str">
            <v>0108</v>
          </cell>
          <cell r="P1089" t="str">
            <v>010801</v>
          </cell>
          <cell r="Q1089" t="str">
            <v>0108010200</v>
          </cell>
          <cell r="R1089" t="str">
            <v>4198: Cameron LNG, LLC                       Z-US$</v>
          </cell>
          <cell r="S1089" t="str">
            <v>0108010200</v>
          </cell>
          <cell r="T1089" t="str">
            <v>Cameron Internal Labors &amp; Exp</v>
          </cell>
          <cell r="U1089" t="str">
            <v>SE LNG Labor</v>
          </cell>
          <cell r="V1089" t="str">
            <v>Labor/Indirects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756</v>
          </cell>
          <cell r="AE1089">
            <v>80894</v>
          </cell>
          <cell r="AF1089" t="str">
            <v>4198: Cameron LNG, LLC                       Z-US$</v>
          </cell>
          <cell r="AG1089">
            <v>0</v>
          </cell>
          <cell r="AH1089">
            <v>0</v>
          </cell>
          <cell r="AI1089" t="str">
            <v>Cameron LNG - Terminal</v>
          </cell>
          <cell r="AJ1089" t="str">
            <v>Oct 24 2005</v>
          </cell>
          <cell r="AK1089" t="str">
            <v>William Purcell</v>
          </cell>
          <cell r="AL1089" t="str">
            <v>010801020015639</v>
          </cell>
          <cell r="AM1089">
            <v>8</v>
          </cell>
          <cell r="AN1089">
            <v>2008</v>
          </cell>
          <cell r="AO1089">
            <v>0</v>
          </cell>
          <cell r="AP1089">
            <v>107.00264550264551</v>
          </cell>
        </row>
        <row r="1090">
          <cell r="G1090" t="str">
            <v>20501</v>
          </cell>
          <cell r="H1090" t="str">
            <v>01</v>
          </cell>
          <cell r="I1090" t="str">
            <v>08</v>
          </cell>
          <cell r="J1090" t="str">
            <v>01</v>
          </cell>
          <cell r="K1090" t="str">
            <v>0200</v>
          </cell>
          <cell r="M1090" t="str">
            <v>4</v>
          </cell>
          <cell r="N1090" t="str">
            <v>01</v>
          </cell>
          <cell r="O1090" t="str">
            <v>0108</v>
          </cell>
          <cell r="P1090" t="str">
            <v>010801</v>
          </cell>
          <cell r="Q1090" t="str">
            <v>0108010200</v>
          </cell>
          <cell r="R1090" t="str">
            <v>4198: Cameron LNG, LLC                       Z-US$</v>
          </cell>
          <cell r="S1090" t="str">
            <v>0108010200</v>
          </cell>
          <cell r="T1090" t="str">
            <v>Cameron Internal Labors &amp; Exp</v>
          </cell>
          <cell r="U1090" t="str">
            <v>SE LNG Labor</v>
          </cell>
          <cell r="V1090" t="str">
            <v>Labor/Indirects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80</v>
          </cell>
          <cell r="AE1090">
            <v>7776</v>
          </cell>
          <cell r="AF1090" t="str">
            <v>4198: Cameron LNG, LLC                       Z-US$</v>
          </cell>
          <cell r="AG1090">
            <v>0</v>
          </cell>
          <cell r="AH1090">
            <v>0</v>
          </cell>
          <cell r="AI1090" t="str">
            <v>Cameron LNG - Terminal</v>
          </cell>
          <cell r="AJ1090" t="str">
            <v>Oct 31 2005</v>
          </cell>
          <cell r="AK1090" t="str">
            <v>William Purcell</v>
          </cell>
          <cell r="AL1090" t="str">
            <v>010801020015639</v>
          </cell>
          <cell r="AM1090">
            <v>8</v>
          </cell>
          <cell r="AN1090">
            <v>2008</v>
          </cell>
          <cell r="AO1090">
            <v>0</v>
          </cell>
          <cell r="AP1090">
            <v>97.2</v>
          </cell>
        </row>
        <row r="1091">
          <cell r="G1091" t="str">
            <v>20501</v>
          </cell>
          <cell r="H1091" t="str">
            <v>01</v>
          </cell>
          <cell r="I1091" t="str">
            <v>08</v>
          </cell>
          <cell r="J1091" t="str">
            <v>01</v>
          </cell>
          <cell r="K1091" t="str">
            <v>0200</v>
          </cell>
          <cell r="M1091" t="str">
            <v>4</v>
          </cell>
          <cell r="N1091" t="str">
            <v>01</v>
          </cell>
          <cell r="O1091" t="str">
            <v>0108</v>
          </cell>
          <cell r="P1091" t="str">
            <v>010801</v>
          </cell>
          <cell r="Q1091" t="str">
            <v>0108010200</v>
          </cell>
          <cell r="R1091" t="str">
            <v>4198: Cameron LNG, LLC                       Z-US$</v>
          </cell>
          <cell r="S1091" t="str">
            <v>0108010200</v>
          </cell>
          <cell r="T1091" t="str">
            <v>Cameron Internal Labors &amp; Exp</v>
          </cell>
          <cell r="U1091" t="str">
            <v>SE LNG Labor</v>
          </cell>
          <cell r="V1091" t="str">
            <v>Labor/Indirects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-80</v>
          </cell>
          <cell r="AE1091">
            <v>-8676</v>
          </cell>
          <cell r="AF1091" t="str">
            <v>4198: Cameron LNG, LLC                       Z-US$</v>
          </cell>
          <cell r="AG1091">
            <v>0</v>
          </cell>
          <cell r="AH1091">
            <v>0</v>
          </cell>
          <cell r="AI1091" t="str">
            <v>Cameron LNG - Terminal</v>
          </cell>
          <cell r="AJ1091" t="str">
            <v>Nov 30 2005</v>
          </cell>
          <cell r="AK1091" t="str">
            <v>William Purcell</v>
          </cell>
          <cell r="AL1091" t="str">
            <v>010801020015639</v>
          </cell>
          <cell r="AM1091">
            <v>8</v>
          </cell>
          <cell r="AN1091">
            <v>2008</v>
          </cell>
          <cell r="AO1091">
            <v>0</v>
          </cell>
          <cell r="AP1091">
            <v>108.45</v>
          </cell>
        </row>
        <row r="1092">
          <cell r="G1092" t="str">
            <v>20501</v>
          </cell>
          <cell r="H1092" t="str">
            <v>01</v>
          </cell>
          <cell r="I1092" t="str">
            <v>08</v>
          </cell>
          <cell r="J1092" t="str">
            <v>01</v>
          </cell>
          <cell r="K1092" t="str">
            <v>0200</v>
          </cell>
          <cell r="M1092" t="str">
            <v>4</v>
          </cell>
          <cell r="N1092" t="str">
            <v>01</v>
          </cell>
          <cell r="O1092" t="str">
            <v>0108</v>
          </cell>
          <cell r="P1092" t="str">
            <v>010801</v>
          </cell>
          <cell r="Q1092" t="str">
            <v>0108010200</v>
          </cell>
          <cell r="R1092" t="str">
            <v>4198: Cameron LNG, LLC                       Z-US$</v>
          </cell>
          <cell r="S1092" t="str">
            <v>0108010200</v>
          </cell>
          <cell r="T1092" t="str">
            <v>Cameron Internal Labors &amp; Exp</v>
          </cell>
          <cell r="U1092" t="str">
            <v>SE LNG Labor</v>
          </cell>
          <cell r="V1092" t="str">
            <v>Labor/Indirects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-76</v>
          </cell>
          <cell r="AE1092">
            <v>-7369</v>
          </cell>
          <cell r="AF1092" t="str">
            <v>4198: Cameron LNG, LLC                       Z-US$</v>
          </cell>
          <cell r="AG1092">
            <v>0</v>
          </cell>
          <cell r="AH1092">
            <v>0</v>
          </cell>
          <cell r="AI1092" t="str">
            <v>Cameron LNG - Terminal</v>
          </cell>
          <cell r="AJ1092" t="str">
            <v>Nov 30 2005</v>
          </cell>
          <cell r="AK1092" t="str">
            <v>William Purcell</v>
          </cell>
          <cell r="AL1092" t="str">
            <v>010801020015639</v>
          </cell>
          <cell r="AM1092">
            <v>8</v>
          </cell>
          <cell r="AN1092">
            <v>2008</v>
          </cell>
          <cell r="AO1092">
            <v>0</v>
          </cell>
          <cell r="AP1092">
            <v>96.96052631578948</v>
          </cell>
        </row>
        <row r="1093">
          <cell r="G1093" t="str">
            <v>20501</v>
          </cell>
          <cell r="H1093" t="str">
            <v>01</v>
          </cell>
          <cell r="I1093" t="str">
            <v>08</v>
          </cell>
          <cell r="J1093" t="str">
            <v>01</v>
          </cell>
          <cell r="K1093" t="str">
            <v>0200</v>
          </cell>
          <cell r="M1093" t="str">
            <v>4</v>
          </cell>
          <cell r="N1093" t="str">
            <v>01</v>
          </cell>
          <cell r="O1093" t="str">
            <v>0108</v>
          </cell>
          <cell r="P1093" t="str">
            <v>010801</v>
          </cell>
          <cell r="Q1093" t="str">
            <v>0108010200</v>
          </cell>
          <cell r="R1093" t="str">
            <v>4198: Cameron LNG, LLC                       Z-US$</v>
          </cell>
          <cell r="S1093" t="str">
            <v>0108010200</v>
          </cell>
          <cell r="T1093" t="str">
            <v>Cameron Internal Labors &amp; Exp</v>
          </cell>
          <cell r="U1093" t="str">
            <v>SE LNG Labor</v>
          </cell>
          <cell r="V1093" t="str">
            <v>Labor/Indirects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-80</v>
          </cell>
          <cell r="AE1093">
            <v>-8676</v>
          </cell>
          <cell r="AF1093" t="str">
            <v>4198: Cameron LNG, LLC                       Z-US$</v>
          </cell>
          <cell r="AG1093">
            <v>0</v>
          </cell>
          <cell r="AH1093">
            <v>0</v>
          </cell>
          <cell r="AI1093" t="str">
            <v>Cameron LNG - Terminal</v>
          </cell>
          <cell r="AJ1093" t="str">
            <v>Nov 30 2005</v>
          </cell>
          <cell r="AK1093" t="str">
            <v>William Purcell</v>
          </cell>
          <cell r="AL1093" t="str">
            <v>010801020015639</v>
          </cell>
          <cell r="AM1093">
            <v>8</v>
          </cell>
          <cell r="AN1093">
            <v>2008</v>
          </cell>
          <cell r="AO1093">
            <v>0</v>
          </cell>
          <cell r="AP1093">
            <v>108.45</v>
          </cell>
        </row>
        <row r="1094">
          <cell r="G1094" t="str">
            <v>20501</v>
          </cell>
          <cell r="H1094" t="str">
            <v>01</v>
          </cell>
          <cell r="I1094" t="str">
            <v>08</v>
          </cell>
          <cell r="J1094" t="str">
            <v>01</v>
          </cell>
          <cell r="K1094" t="str">
            <v>0200</v>
          </cell>
          <cell r="M1094" t="str">
            <v>4</v>
          </cell>
          <cell r="N1094" t="str">
            <v>01</v>
          </cell>
          <cell r="O1094" t="str">
            <v>0108</v>
          </cell>
          <cell r="P1094" t="str">
            <v>010801</v>
          </cell>
          <cell r="Q1094" t="str">
            <v>0108010200</v>
          </cell>
          <cell r="R1094" t="str">
            <v>4198: Cameron LNG, LLC                       Z-US$</v>
          </cell>
          <cell r="S1094" t="str">
            <v>0108010200</v>
          </cell>
          <cell r="T1094" t="str">
            <v>Cameron Internal Labors &amp; Exp</v>
          </cell>
          <cell r="U1094" t="str">
            <v>SE LNG Labor</v>
          </cell>
          <cell r="V1094" t="str">
            <v>Labor/Indirects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-80</v>
          </cell>
          <cell r="AE1094">
            <v>-7776</v>
          </cell>
          <cell r="AF1094" t="str">
            <v>4198: Cameron LNG, LLC                       Z-US$</v>
          </cell>
          <cell r="AG1094">
            <v>0</v>
          </cell>
          <cell r="AH1094">
            <v>0</v>
          </cell>
          <cell r="AI1094" t="str">
            <v>Cameron LNG - Terminal</v>
          </cell>
          <cell r="AJ1094" t="str">
            <v>Nov 30 2005</v>
          </cell>
          <cell r="AK1094" t="str">
            <v>William Purcell</v>
          </cell>
          <cell r="AL1094" t="str">
            <v>010801020015639</v>
          </cell>
          <cell r="AM1094">
            <v>8</v>
          </cell>
          <cell r="AN1094">
            <v>2008</v>
          </cell>
          <cell r="AO1094">
            <v>0</v>
          </cell>
          <cell r="AP1094">
            <v>97.2</v>
          </cell>
        </row>
        <row r="1095">
          <cell r="G1095" t="str">
            <v>20501</v>
          </cell>
          <cell r="H1095" t="str">
            <v>01</v>
          </cell>
          <cell r="I1095" t="str">
            <v>08</v>
          </cell>
          <cell r="J1095" t="str">
            <v>01</v>
          </cell>
          <cell r="K1095" t="str">
            <v>0200</v>
          </cell>
          <cell r="M1095" t="str">
            <v>3</v>
          </cell>
          <cell r="N1095" t="str">
            <v>01</v>
          </cell>
          <cell r="O1095" t="str">
            <v>0108</v>
          </cell>
          <cell r="P1095" t="str">
            <v>010801</v>
          </cell>
          <cell r="Q1095" t="str">
            <v>0108010200</v>
          </cell>
          <cell r="R1095" t="str">
            <v>4198: Cameron LNG, LLC                       Z-US$</v>
          </cell>
          <cell r="S1095" t="str">
            <v>0108010200</v>
          </cell>
          <cell r="T1095" t="str">
            <v>Cameron Internal Labors &amp; Exp</v>
          </cell>
          <cell r="U1095" t="str">
            <v>SE LNG Labor</v>
          </cell>
          <cell r="V1095" t="str">
            <v>Labor/Indirects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-1749.3</v>
          </cell>
          <cell r="AE1095">
            <v>-139863</v>
          </cell>
          <cell r="AF1095" t="str">
            <v>4198: Cameron LNG, LLC                       Z-US$</v>
          </cell>
          <cell r="AG1095">
            <v>0</v>
          </cell>
          <cell r="AH1095">
            <v>0</v>
          </cell>
          <cell r="AI1095" t="str">
            <v>Cameron LNG - Terminal</v>
          </cell>
          <cell r="AJ1095" t="str">
            <v>Sep 21 2006</v>
          </cell>
          <cell r="AK1095" t="str">
            <v>William Purcell</v>
          </cell>
          <cell r="AL1095" t="str">
            <v>010801020015639</v>
          </cell>
          <cell r="AM1095">
            <v>8</v>
          </cell>
          <cell r="AN1095">
            <v>2008</v>
          </cell>
          <cell r="AO1095">
            <v>0</v>
          </cell>
          <cell r="AP1095">
            <v>79.953695764019898</v>
          </cell>
        </row>
        <row r="1096">
          <cell r="G1096" t="str">
            <v>20501</v>
          </cell>
          <cell r="H1096" t="str">
            <v>01</v>
          </cell>
          <cell r="I1096" t="str">
            <v>08</v>
          </cell>
          <cell r="J1096" t="str">
            <v>01</v>
          </cell>
          <cell r="K1096" t="str">
            <v>0200</v>
          </cell>
          <cell r="R1096" t="str">
            <v>4198: Cameron LNG, LLC                       Z-US$</v>
          </cell>
          <cell r="X1096">
            <v>0</v>
          </cell>
          <cell r="Y1096">
            <v>0</v>
          </cell>
          <cell r="AA1096">
            <v>0</v>
          </cell>
          <cell r="AB1096">
            <v>0</v>
          </cell>
          <cell r="AD1096">
            <v>1244</v>
          </cell>
          <cell r="AE1096">
            <v>124067</v>
          </cell>
          <cell r="AL1096" t="str">
            <v>010801020022166 Total</v>
          </cell>
        </row>
        <row r="1097">
          <cell r="G1097" t="str">
            <v>20501</v>
          </cell>
          <cell r="H1097" t="str">
            <v>01</v>
          </cell>
          <cell r="I1097" t="str">
            <v>08</v>
          </cell>
          <cell r="J1097" t="str">
            <v>01</v>
          </cell>
          <cell r="K1097" t="str">
            <v>0200</v>
          </cell>
          <cell r="M1097" t="str">
            <v>3</v>
          </cell>
          <cell r="N1097" t="str">
            <v>01</v>
          </cell>
          <cell r="O1097" t="str">
            <v>0108</v>
          </cell>
          <cell r="P1097" t="str">
            <v>010801</v>
          </cell>
          <cell r="Q1097" t="str">
            <v>0108010200</v>
          </cell>
          <cell r="R1097" t="str">
            <v>4198: Cameron LNG, LLC                       Z-US$</v>
          </cell>
          <cell r="S1097" t="str">
            <v>0108010200</v>
          </cell>
          <cell r="T1097" t="str">
            <v>Cameron Internal Labors &amp; Exp</v>
          </cell>
          <cell r="U1097" t="str">
            <v>SE LNG Labor</v>
          </cell>
          <cell r="V1097" t="str">
            <v>Labor/Indirects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756</v>
          </cell>
          <cell r="AE1097">
            <v>76572</v>
          </cell>
          <cell r="AF1097" t="str">
            <v>4198: Cameron LNG, LLC                       Z-US$</v>
          </cell>
          <cell r="AG1097">
            <v>0</v>
          </cell>
          <cell r="AH1097">
            <v>0</v>
          </cell>
          <cell r="AI1097" t="str">
            <v>Cameron LNG - Terminal</v>
          </cell>
          <cell r="AJ1097" t="str">
            <v>Oct 24 2005</v>
          </cell>
          <cell r="AK1097" t="str">
            <v>Herb Sills</v>
          </cell>
          <cell r="AL1097" t="str">
            <v>010801020022166</v>
          </cell>
          <cell r="AM1097">
            <v>8</v>
          </cell>
          <cell r="AN1097">
            <v>2008</v>
          </cell>
          <cell r="AO1097">
            <v>0</v>
          </cell>
          <cell r="AP1097">
            <v>101.28571428571429</v>
          </cell>
        </row>
        <row r="1098">
          <cell r="G1098" t="str">
            <v>20501</v>
          </cell>
          <cell r="H1098" t="str">
            <v>01</v>
          </cell>
          <cell r="I1098" t="str">
            <v>08</v>
          </cell>
          <cell r="J1098" t="str">
            <v>01</v>
          </cell>
          <cell r="K1098" t="str">
            <v>0200</v>
          </cell>
          <cell r="M1098" t="str">
            <v>4</v>
          </cell>
          <cell r="N1098" t="str">
            <v>01</v>
          </cell>
          <cell r="O1098" t="str">
            <v>0108</v>
          </cell>
          <cell r="P1098" t="str">
            <v>010801</v>
          </cell>
          <cell r="Q1098" t="str">
            <v>0108010200</v>
          </cell>
          <cell r="R1098" t="str">
            <v>4198: Cameron LNG, LLC                       Z-US$</v>
          </cell>
          <cell r="S1098" t="str">
            <v>0108010200</v>
          </cell>
          <cell r="T1098" t="str">
            <v>Cameron Internal Labors &amp; Exp</v>
          </cell>
          <cell r="U1098" t="str">
            <v>SE LNG Labor</v>
          </cell>
          <cell r="V1098" t="str">
            <v>Labor/Indirects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80</v>
          </cell>
          <cell r="AE1098">
            <v>7553</v>
          </cell>
          <cell r="AF1098" t="str">
            <v>4198: Cameron LNG, LLC                       Z-US$</v>
          </cell>
          <cell r="AG1098">
            <v>0</v>
          </cell>
          <cell r="AH1098">
            <v>0</v>
          </cell>
          <cell r="AI1098" t="str">
            <v>Cameron LNG - Terminal</v>
          </cell>
          <cell r="AJ1098" t="str">
            <v>Oct 31 2005</v>
          </cell>
          <cell r="AK1098" t="str">
            <v>Herb Sills</v>
          </cell>
          <cell r="AL1098" t="str">
            <v>010801020022166</v>
          </cell>
          <cell r="AM1098">
            <v>8</v>
          </cell>
          <cell r="AN1098">
            <v>2008</v>
          </cell>
          <cell r="AO1098">
            <v>0</v>
          </cell>
          <cell r="AP1098">
            <v>94.412499999999994</v>
          </cell>
        </row>
        <row r="1099">
          <cell r="G1099" t="str">
            <v>20501</v>
          </cell>
          <cell r="H1099" t="str">
            <v>01</v>
          </cell>
          <cell r="I1099" t="str">
            <v>08</v>
          </cell>
          <cell r="J1099" t="str">
            <v>01</v>
          </cell>
          <cell r="K1099" t="str">
            <v>0200</v>
          </cell>
          <cell r="M1099" t="str">
            <v>4</v>
          </cell>
          <cell r="N1099" t="str">
            <v>01</v>
          </cell>
          <cell r="O1099" t="str">
            <v>0108</v>
          </cell>
          <cell r="P1099" t="str">
            <v>010801</v>
          </cell>
          <cell r="Q1099" t="str">
            <v>0108010200</v>
          </cell>
          <cell r="R1099" t="str">
            <v>4198: Cameron LNG, LLC                       Z-US$</v>
          </cell>
          <cell r="S1099" t="str">
            <v>0108010200</v>
          </cell>
          <cell r="T1099" t="str">
            <v>Cameron Internal Labors &amp; Exp</v>
          </cell>
          <cell r="U1099" t="str">
            <v>SE LNG Labor</v>
          </cell>
          <cell r="V1099" t="str">
            <v>Labor/Indirects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80</v>
          </cell>
          <cell r="AE1099">
            <v>7564</v>
          </cell>
          <cell r="AF1099" t="str">
            <v>4198: Cameron LNG, LLC                       Z-US$</v>
          </cell>
          <cell r="AG1099">
            <v>0</v>
          </cell>
          <cell r="AH1099">
            <v>0</v>
          </cell>
          <cell r="AI1099" t="str">
            <v>Cameron LNG - Terminal</v>
          </cell>
          <cell r="AJ1099" t="str">
            <v>Nov 30 2005</v>
          </cell>
          <cell r="AK1099" t="str">
            <v>Herb Sills</v>
          </cell>
          <cell r="AL1099" t="str">
            <v>010801020022166</v>
          </cell>
          <cell r="AM1099">
            <v>8</v>
          </cell>
          <cell r="AN1099">
            <v>2008</v>
          </cell>
          <cell r="AO1099">
            <v>0</v>
          </cell>
          <cell r="AP1099">
            <v>94.55</v>
          </cell>
        </row>
        <row r="1100">
          <cell r="G1100" t="str">
            <v>20501</v>
          </cell>
          <cell r="H1100" t="str">
            <v>01</v>
          </cell>
          <cell r="I1100" t="str">
            <v>08</v>
          </cell>
          <cell r="J1100" t="str">
            <v>01</v>
          </cell>
          <cell r="K1100" t="str">
            <v>0200</v>
          </cell>
          <cell r="M1100" t="str">
            <v>4</v>
          </cell>
          <cell r="N1100" t="str">
            <v>01</v>
          </cell>
          <cell r="O1100" t="str">
            <v>0108</v>
          </cell>
          <cell r="P1100" t="str">
            <v>010801</v>
          </cell>
          <cell r="Q1100" t="str">
            <v>0108010200</v>
          </cell>
          <cell r="R1100" t="str">
            <v>4198: Cameron LNG, LLC                       Z-US$</v>
          </cell>
          <cell r="S1100" t="str">
            <v>0108010200</v>
          </cell>
          <cell r="T1100" t="str">
            <v>Cameron Internal Labors &amp; Exp</v>
          </cell>
          <cell r="U1100" t="str">
            <v>SE LNG Labor</v>
          </cell>
          <cell r="V1100" t="str">
            <v>Labor/Indirects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72</v>
          </cell>
          <cell r="AE1100">
            <v>6778</v>
          </cell>
          <cell r="AF1100" t="str">
            <v>4198: Cameron LNG, LLC                       Z-US$</v>
          </cell>
          <cell r="AG1100">
            <v>0</v>
          </cell>
          <cell r="AH1100">
            <v>0</v>
          </cell>
          <cell r="AI1100" t="str">
            <v>Cameron LNG - Terminal</v>
          </cell>
          <cell r="AJ1100" t="str">
            <v>Dec 31 2005</v>
          </cell>
          <cell r="AK1100" t="str">
            <v>Herb Sills</v>
          </cell>
          <cell r="AL1100" t="str">
            <v>010801020022166</v>
          </cell>
          <cell r="AM1100">
            <v>8</v>
          </cell>
          <cell r="AN1100">
            <v>2008</v>
          </cell>
          <cell r="AO1100">
            <v>0</v>
          </cell>
          <cell r="AP1100">
            <v>94.138888888888886</v>
          </cell>
        </row>
        <row r="1101">
          <cell r="G1101" t="str">
            <v>20501</v>
          </cell>
          <cell r="H1101" t="str">
            <v>01</v>
          </cell>
          <cell r="I1101" t="str">
            <v>08</v>
          </cell>
          <cell r="J1101" t="str">
            <v>01</v>
          </cell>
          <cell r="K1101" t="str">
            <v>0200</v>
          </cell>
          <cell r="M1101" t="str">
            <v>4</v>
          </cell>
          <cell r="N1101" t="str">
            <v>01</v>
          </cell>
          <cell r="O1101" t="str">
            <v>0108</v>
          </cell>
          <cell r="P1101" t="str">
            <v>010801</v>
          </cell>
          <cell r="Q1101" t="str">
            <v>0108010200</v>
          </cell>
          <cell r="R1101" t="str">
            <v>4198: Cameron LNG, LLC                       Z-US$</v>
          </cell>
          <cell r="S1101" t="str">
            <v>0108010200</v>
          </cell>
          <cell r="T1101" t="str">
            <v>Cameron Internal Labors &amp; Exp</v>
          </cell>
          <cell r="U1101" t="str">
            <v>SE LNG Labor</v>
          </cell>
          <cell r="V1101" t="str">
            <v>Labor/Indirects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8</v>
          </cell>
          <cell r="AE1101">
            <v>6800</v>
          </cell>
          <cell r="AF1101" t="str">
            <v>4198: Cameron LNG, LLC                       Z-US$</v>
          </cell>
          <cell r="AG1101">
            <v>0</v>
          </cell>
          <cell r="AH1101">
            <v>0</v>
          </cell>
          <cell r="AI1101" t="str">
            <v>Cameron LNG - Terminal</v>
          </cell>
          <cell r="AJ1101" t="str">
            <v>Jan 31 2006</v>
          </cell>
          <cell r="AK1101" t="str">
            <v>Herb Sills</v>
          </cell>
          <cell r="AL1101" t="str">
            <v>010801020022166</v>
          </cell>
          <cell r="AM1101">
            <v>8</v>
          </cell>
          <cell r="AN1101">
            <v>2008</v>
          </cell>
          <cell r="AO1101">
            <v>0</v>
          </cell>
          <cell r="AP1101">
            <v>100</v>
          </cell>
        </row>
        <row r="1102">
          <cell r="G1102" t="str">
            <v>20501</v>
          </cell>
          <cell r="H1102" t="str">
            <v>01</v>
          </cell>
          <cell r="I1102" t="str">
            <v>08</v>
          </cell>
          <cell r="J1102" t="str">
            <v>01</v>
          </cell>
          <cell r="K1102" t="str">
            <v>0200</v>
          </cell>
          <cell r="M1102" t="str">
            <v>4</v>
          </cell>
          <cell r="N1102" t="str">
            <v>01</v>
          </cell>
          <cell r="O1102" t="str">
            <v>0108</v>
          </cell>
          <cell r="P1102" t="str">
            <v>010801</v>
          </cell>
          <cell r="Q1102" t="str">
            <v>0108010200</v>
          </cell>
          <cell r="R1102" t="str">
            <v>4198: Cameron LNG, LLC                       Z-US$</v>
          </cell>
          <cell r="S1102" t="str">
            <v>0108010200</v>
          </cell>
          <cell r="T1102" t="str">
            <v>Cameron Internal Labors &amp; Exp</v>
          </cell>
          <cell r="U1102" t="str">
            <v>SE LNG Labor</v>
          </cell>
          <cell r="V1102" t="str">
            <v>Labor/Indirects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76</v>
          </cell>
          <cell r="AE1102">
            <v>7600</v>
          </cell>
          <cell r="AF1102" t="str">
            <v>4198: Cameron LNG, LLC                       Z-US$</v>
          </cell>
          <cell r="AG1102">
            <v>0</v>
          </cell>
          <cell r="AH1102">
            <v>0</v>
          </cell>
          <cell r="AI1102" t="str">
            <v>Cameron LNG - Terminal</v>
          </cell>
          <cell r="AJ1102" t="str">
            <v>Feb 28 2006</v>
          </cell>
          <cell r="AK1102" t="str">
            <v>Herb Sills</v>
          </cell>
          <cell r="AL1102" t="str">
            <v>010801020022166</v>
          </cell>
          <cell r="AM1102">
            <v>8</v>
          </cell>
          <cell r="AN1102">
            <v>2008</v>
          </cell>
          <cell r="AO1102">
            <v>0</v>
          </cell>
          <cell r="AP1102">
            <v>100</v>
          </cell>
        </row>
        <row r="1103">
          <cell r="G1103" t="str">
            <v>20501</v>
          </cell>
          <cell r="H1103" t="str">
            <v>01</v>
          </cell>
          <cell r="I1103" t="str">
            <v>08</v>
          </cell>
          <cell r="J1103" t="str">
            <v>01</v>
          </cell>
          <cell r="K1103" t="str">
            <v>0200</v>
          </cell>
          <cell r="M1103" t="str">
            <v>4</v>
          </cell>
          <cell r="N1103" t="str">
            <v>01</v>
          </cell>
          <cell r="O1103" t="str">
            <v>0108</v>
          </cell>
          <cell r="P1103" t="str">
            <v>010801</v>
          </cell>
          <cell r="Q1103" t="str">
            <v>0108010200</v>
          </cell>
          <cell r="R1103" t="str">
            <v>4198: Cameron LNG, LLC                       Z-US$</v>
          </cell>
          <cell r="S1103" t="str">
            <v>0108010200</v>
          </cell>
          <cell r="T1103" t="str">
            <v>Cameron Internal Labors &amp; Exp</v>
          </cell>
          <cell r="U1103" t="str">
            <v>SE LNG Labor</v>
          </cell>
          <cell r="V1103" t="str">
            <v>Labor/Indirects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112</v>
          </cell>
          <cell r="AE1103">
            <v>11200</v>
          </cell>
          <cell r="AF1103" t="str">
            <v>4198: Cameron LNG, LLC                       Z-US$</v>
          </cell>
          <cell r="AG1103">
            <v>0</v>
          </cell>
          <cell r="AH1103">
            <v>0</v>
          </cell>
          <cell r="AI1103" t="str">
            <v>Cameron LNG - Terminal</v>
          </cell>
          <cell r="AJ1103" t="str">
            <v>Mar 31 2006</v>
          </cell>
          <cell r="AK1103" t="str">
            <v>Herb Sills</v>
          </cell>
          <cell r="AL1103" t="str">
            <v>010801020022166</v>
          </cell>
          <cell r="AM1103">
            <v>8</v>
          </cell>
          <cell r="AN1103">
            <v>2008</v>
          </cell>
          <cell r="AO1103">
            <v>0</v>
          </cell>
          <cell r="AP1103">
            <v>100</v>
          </cell>
        </row>
        <row r="1104">
          <cell r="G1104" t="str">
            <v>20501</v>
          </cell>
          <cell r="H1104" t="str">
            <v>01</v>
          </cell>
          <cell r="I1104" t="str">
            <v>08</v>
          </cell>
          <cell r="J1104" t="str">
            <v>01</v>
          </cell>
          <cell r="K1104" t="str">
            <v>0200</v>
          </cell>
          <cell r="R1104" t="str">
            <v>4198: Cameron LNG, LLC                       Z-US$</v>
          </cell>
          <cell r="X1104">
            <v>0</v>
          </cell>
          <cell r="Y1104">
            <v>0</v>
          </cell>
          <cell r="AA1104">
            <v>0</v>
          </cell>
          <cell r="AB1104">
            <v>0</v>
          </cell>
          <cell r="AD1104">
            <v>953</v>
          </cell>
          <cell r="AE1104">
            <v>60110</v>
          </cell>
          <cell r="AL1104" t="str">
            <v>010801020022243 Total</v>
          </cell>
        </row>
        <row r="1105">
          <cell r="G1105" t="str">
            <v>20501</v>
          </cell>
          <cell r="H1105" t="str">
            <v>01</v>
          </cell>
          <cell r="I1105" t="str">
            <v>08</v>
          </cell>
          <cell r="J1105" t="str">
            <v>01</v>
          </cell>
          <cell r="K1105" t="str">
            <v>0200</v>
          </cell>
          <cell r="M1105" t="str">
            <v>3</v>
          </cell>
          <cell r="N1105" t="str">
            <v>01</v>
          </cell>
          <cell r="O1105" t="str">
            <v>0108</v>
          </cell>
          <cell r="P1105" t="str">
            <v>010801</v>
          </cell>
          <cell r="Q1105" t="str">
            <v>0108010200</v>
          </cell>
          <cell r="R1105" t="str">
            <v>4198: Cameron LNG, LLC                       Z-US$</v>
          </cell>
          <cell r="S1105" t="str">
            <v>0108010200</v>
          </cell>
          <cell r="T1105" t="str">
            <v>Cameron Internal Labors &amp; Exp</v>
          </cell>
          <cell r="U1105" t="str">
            <v>SE LNG Labor</v>
          </cell>
          <cell r="V1105" t="str">
            <v>Labor/Indirects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428</v>
          </cell>
          <cell r="AE1105">
            <v>27252</v>
          </cell>
          <cell r="AF1105" t="str">
            <v>4198: Cameron LNG, LLC                       Z-US$</v>
          </cell>
          <cell r="AG1105">
            <v>0</v>
          </cell>
          <cell r="AH1105">
            <v>0</v>
          </cell>
          <cell r="AI1105" t="str">
            <v>Cameron LNG - Terminal</v>
          </cell>
          <cell r="AJ1105" t="str">
            <v>Oct 24 2005</v>
          </cell>
          <cell r="AK1105" t="str">
            <v>Phillip Tran</v>
          </cell>
          <cell r="AL1105" t="str">
            <v>010801020022243</v>
          </cell>
          <cell r="AM1105">
            <v>8</v>
          </cell>
          <cell r="AN1105">
            <v>2008</v>
          </cell>
          <cell r="AO1105">
            <v>0</v>
          </cell>
          <cell r="AP1105">
            <v>63.67289719626168</v>
          </cell>
        </row>
        <row r="1106">
          <cell r="G1106" t="str">
            <v>20501</v>
          </cell>
          <cell r="H1106" t="str">
            <v>01</v>
          </cell>
          <cell r="I1106" t="str">
            <v>08</v>
          </cell>
          <cell r="J1106" t="str">
            <v>01</v>
          </cell>
          <cell r="K1106" t="str">
            <v>0200</v>
          </cell>
          <cell r="M1106" t="str">
            <v>4</v>
          </cell>
          <cell r="N1106" t="str">
            <v>01</v>
          </cell>
          <cell r="O1106" t="str">
            <v>0108</v>
          </cell>
          <cell r="P1106" t="str">
            <v>010801</v>
          </cell>
          <cell r="Q1106" t="str">
            <v>0108010200</v>
          </cell>
          <cell r="R1106" t="str">
            <v>4198: Cameron LNG, LLC                       Z-US$</v>
          </cell>
          <cell r="S1106" t="str">
            <v>0108010200</v>
          </cell>
          <cell r="T1106" t="str">
            <v>Cameron Internal Labors &amp; Exp</v>
          </cell>
          <cell r="U1106" t="str">
            <v>SE LNG Labor</v>
          </cell>
          <cell r="V1106" t="str">
            <v>Labor/Indirects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76</v>
          </cell>
          <cell r="AE1106">
            <v>4421</v>
          </cell>
          <cell r="AF1106" t="str">
            <v>4198: Cameron LNG, LLC                       Z-US$</v>
          </cell>
          <cell r="AG1106">
            <v>0</v>
          </cell>
          <cell r="AH1106">
            <v>0</v>
          </cell>
          <cell r="AI1106" t="str">
            <v>Cameron LNG - Terminal</v>
          </cell>
          <cell r="AJ1106" t="str">
            <v>Oct 31 2005</v>
          </cell>
          <cell r="AK1106" t="str">
            <v>Phillip Tran</v>
          </cell>
          <cell r="AL1106" t="str">
            <v>010801020022243</v>
          </cell>
          <cell r="AM1106">
            <v>8</v>
          </cell>
          <cell r="AN1106">
            <v>2008</v>
          </cell>
          <cell r="AO1106">
            <v>0</v>
          </cell>
          <cell r="AP1106">
            <v>58.171052631578945</v>
          </cell>
        </row>
        <row r="1107">
          <cell r="G1107" t="str">
            <v>20501</v>
          </cell>
          <cell r="H1107" t="str">
            <v>01</v>
          </cell>
          <cell r="I1107" t="str">
            <v>08</v>
          </cell>
          <cell r="J1107" t="str">
            <v>01</v>
          </cell>
          <cell r="K1107" t="str">
            <v>0200</v>
          </cell>
          <cell r="M1107" t="str">
            <v>4</v>
          </cell>
          <cell r="N1107" t="str">
            <v>01</v>
          </cell>
          <cell r="O1107" t="str">
            <v>0108</v>
          </cell>
          <cell r="P1107" t="str">
            <v>010801</v>
          </cell>
          <cell r="Q1107" t="str">
            <v>0108010200</v>
          </cell>
          <cell r="R1107" t="str">
            <v>4198: Cameron LNG, LLC                       Z-US$</v>
          </cell>
          <cell r="S1107" t="str">
            <v>0108010200</v>
          </cell>
          <cell r="T1107" t="str">
            <v>Cameron Internal Labors &amp; Exp</v>
          </cell>
          <cell r="U1107" t="str">
            <v>SE LNG Labor</v>
          </cell>
          <cell r="V1107" t="str">
            <v>Labor/Indirects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80</v>
          </cell>
          <cell r="AE1107">
            <v>4660</v>
          </cell>
          <cell r="AF1107" t="str">
            <v>4198: Cameron LNG, LLC                       Z-US$</v>
          </cell>
          <cell r="AG1107">
            <v>0</v>
          </cell>
          <cell r="AH1107">
            <v>0</v>
          </cell>
          <cell r="AI1107" t="str">
            <v>Cameron LNG - Terminal</v>
          </cell>
          <cell r="AJ1107" t="str">
            <v>Nov 30 2005</v>
          </cell>
          <cell r="AK1107" t="str">
            <v>Phillip Tran</v>
          </cell>
          <cell r="AL1107" t="str">
            <v>010801020022243</v>
          </cell>
          <cell r="AM1107">
            <v>8</v>
          </cell>
          <cell r="AN1107">
            <v>2008</v>
          </cell>
          <cell r="AO1107">
            <v>0</v>
          </cell>
          <cell r="AP1107">
            <v>58.25</v>
          </cell>
        </row>
        <row r="1108">
          <cell r="G1108" t="str">
            <v>20501</v>
          </cell>
          <cell r="H1108" t="str">
            <v>01</v>
          </cell>
          <cell r="I1108" t="str">
            <v>08</v>
          </cell>
          <cell r="J1108" t="str">
            <v>01</v>
          </cell>
          <cell r="K1108" t="str">
            <v>0200</v>
          </cell>
          <cell r="M1108" t="str">
            <v>4</v>
          </cell>
          <cell r="N1108" t="str">
            <v>01</v>
          </cell>
          <cell r="O1108" t="str">
            <v>0108</v>
          </cell>
          <cell r="P1108" t="str">
            <v>010801</v>
          </cell>
          <cell r="Q1108" t="str">
            <v>0108010200</v>
          </cell>
          <cell r="R1108" t="str">
            <v>4198: Cameron LNG, LLC                       Z-US$</v>
          </cell>
          <cell r="S1108" t="str">
            <v>0108010200</v>
          </cell>
          <cell r="T1108" t="str">
            <v>Cameron Internal Labors &amp; Exp</v>
          </cell>
          <cell r="U1108" t="str">
            <v>SE LNG Labor</v>
          </cell>
          <cell r="V1108" t="str">
            <v>Labor/Indirects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72</v>
          </cell>
          <cell r="AE1108">
            <v>4175</v>
          </cell>
          <cell r="AF1108" t="str">
            <v>4198: Cameron LNG, LLC                       Z-US$</v>
          </cell>
          <cell r="AG1108">
            <v>0</v>
          </cell>
          <cell r="AH1108">
            <v>0</v>
          </cell>
          <cell r="AI1108" t="str">
            <v>Cameron LNG - Terminal</v>
          </cell>
          <cell r="AJ1108" t="str">
            <v>Dec 31 2005</v>
          </cell>
          <cell r="AK1108" t="str">
            <v>Phillip Tran</v>
          </cell>
          <cell r="AL1108" t="str">
            <v>010801020022243</v>
          </cell>
          <cell r="AM1108">
            <v>8</v>
          </cell>
          <cell r="AN1108">
            <v>2008</v>
          </cell>
          <cell r="AO1108">
            <v>0</v>
          </cell>
          <cell r="AP1108">
            <v>57.986111111111114</v>
          </cell>
        </row>
        <row r="1109">
          <cell r="G1109" t="str">
            <v>20501</v>
          </cell>
          <cell r="H1109" t="str">
            <v>01</v>
          </cell>
          <cell r="I1109" t="str">
            <v>08</v>
          </cell>
          <cell r="J1109" t="str">
            <v>01</v>
          </cell>
          <cell r="K1109" t="str">
            <v>0200</v>
          </cell>
          <cell r="M1109" t="str">
            <v>4</v>
          </cell>
          <cell r="N1109" t="str">
            <v>01</v>
          </cell>
          <cell r="O1109" t="str">
            <v>0108</v>
          </cell>
          <cell r="P1109" t="str">
            <v>010801</v>
          </cell>
          <cell r="Q1109" t="str">
            <v>0108010200</v>
          </cell>
          <cell r="R1109" t="str">
            <v>4198: Cameron LNG, LLC                       Z-US$</v>
          </cell>
          <cell r="S1109" t="str">
            <v>0108010200</v>
          </cell>
          <cell r="T1109" t="str">
            <v>Cameron Internal Labors &amp; Exp</v>
          </cell>
          <cell r="U1109" t="str">
            <v>SE LNG Labor</v>
          </cell>
          <cell r="V1109" t="str">
            <v>Labor/Indirects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52</v>
          </cell>
          <cell r="AE1109">
            <v>3432</v>
          </cell>
          <cell r="AF1109" t="str">
            <v>4198: Cameron LNG, LLC                       Z-US$</v>
          </cell>
          <cell r="AG1109">
            <v>0</v>
          </cell>
          <cell r="AH1109">
            <v>0</v>
          </cell>
          <cell r="AI1109" t="str">
            <v>Cameron LNG - Terminal</v>
          </cell>
          <cell r="AJ1109" t="str">
            <v>Jan 31 2006</v>
          </cell>
          <cell r="AK1109" t="str">
            <v>Phillip Tran</v>
          </cell>
          <cell r="AL1109" t="str">
            <v>010801020022243</v>
          </cell>
          <cell r="AM1109">
            <v>8</v>
          </cell>
          <cell r="AN1109">
            <v>2008</v>
          </cell>
          <cell r="AO1109">
            <v>0</v>
          </cell>
          <cell r="AP1109">
            <v>66</v>
          </cell>
        </row>
        <row r="1110">
          <cell r="G1110" t="str">
            <v>20501</v>
          </cell>
          <cell r="H1110" t="str">
            <v>01</v>
          </cell>
          <cell r="I1110" t="str">
            <v>08</v>
          </cell>
          <cell r="J1110" t="str">
            <v>01</v>
          </cell>
          <cell r="K1110" t="str">
            <v>0200</v>
          </cell>
          <cell r="M1110" t="str">
            <v>4</v>
          </cell>
          <cell r="N1110" t="str">
            <v>01</v>
          </cell>
          <cell r="O1110" t="str">
            <v>0108</v>
          </cell>
          <cell r="P1110" t="str">
            <v>010801</v>
          </cell>
          <cell r="Q1110" t="str">
            <v>0108010200</v>
          </cell>
          <cell r="R1110" t="str">
            <v>4198: Cameron LNG, LLC                       Z-US$</v>
          </cell>
          <cell r="S1110" t="str">
            <v>0108010200</v>
          </cell>
          <cell r="T1110" t="str">
            <v>Cameron Internal Labors &amp; Exp</v>
          </cell>
          <cell r="U1110" t="str">
            <v>SE LNG Labor</v>
          </cell>
          <cell r="V1110" t="str">
            <v>Labor/Indirects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76</v>
          </cell>
          <cell r="AE1110">
            <v>5016</v>
          </cell>
          <cell r="AF1110" t="str">
            <v>4198: Cameron LNG, LLC                       Z-US$</v>
          </cell>
          <cell r="AG1110">
            <v>0</v>
          </cell>
          <cell r="AH1110">
            <v>0</v>
          </cell>
          <cell r="AI1110" t="str">
            <v>Cameron LNG - Terminal</v>
          </cell>
          <cell r="AJ1110" t="str">
            <v>Feb 28 2006</v>
          </cell>
          <cell r="AK1110" t="str">
            <v>Phillip Tran</v>
          </cell>
          <cell r="AL1110" t="str">
            <v>010801020022243</v>
          </cell>
          <cell r="AM1110">
            <v>8</v>
          </cell>
          <cell r="AN1110">
            <v>2008</v>
          </cell>
          <cell r="AO1110">
            <v>0</v>
          </cell>
          <cell r="AP1110">
            <v>66</v>
          </cell>
        </row>
        <row r="1111">
          <cell r="G1111" t="str">
            <v>20501</v>
          </cell>
          <cell r="H1111" t="str">
            <v>01</v>
          </cell>
          <cell r="I1111" t="str">
            <v>08</v>
          </cell>
          <cell r="J1111" t="str">
            <v>01</v>
          </cell>
          <cell r="K1111" t="str">
            <v>0200</v>
          </cell>
          <cell r="M1111" t="str">
            <v>4</v>
          </cell>
          <cell r="N1111" t="str">
            <v>01</v>
          </cell>
          <cell r="O1111" t="str">
            <v>0108</v>
          </cell>
          <cell r="P1111" t="str">
            <v>010801</v>
          </cell>
          <cell r="Q1111" t="str">
            <v>0108010200</v>
          </cell>
          <cell r="R1111" t="str">
            <v>4198: Cameron LNG, LLC                       Z-US$</v>
          </cell>
          <cell r="S1111" t="str">
            <v>0108010200</v>
          </cell>
          <cell r="T1111" t="str">
            <v>Cameron Internal Labors &amp; Exp</v>
          </cell>
          <cell r="U1111" t="str">
            <v>SE LNG Labor</v>
          </cell>
          <cell r="V1111" t="str">
            <v>Labor/Indirects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15</v>
          </cell>
          <cell r="AE1111">
            <v>7590</v>
          </cell>
          <cell r="AF1111" t="str">
            <v>4198: Cameron LNG, LLC                       Z-US$</v>
          </cell>
          <cell r="AG1111">
            <v>0</v>
          </cell>
          <cell r="AH1111">
            <v>0</v>
          </cell>
          <cell r="AI1111" t="str">
            <v>Cameron LNG - Terminal</v>
          </cell>
          <cell r="AJ1111" t="str">
            <v>Mar 31 2006</v>
          </cell>
          <cell r="AK1111" t="str">
            <v>Phillip Tran</v>
          </cell>
          <cell r="AL1111" t="str">
            <v>010801020022243</v>
          </cell>
          <cell r="AM1111">
            <v>8</v>
          </cell>
          <cell r="AN1111">
            <v>2008</v>
          </cell>
          <cell r="AO1111">
            <v>0</v>
          </cell>
          <cell r="AP1111">
            <v>66</v>
          </cell>
        </row>
        <row r="1112">
          <cell r="G1112" t="str">
            <v>20501</v>
          </cell>
          <cell r="H1112" t="str">
            <v>01</v>
          </cell>
          <cell r="I1112" t="str">
            <v>08</v>
          </cell>
          <cell r="J1112" t="str">
            <v>01</v>
          </cell>
          <cell r="K1112" t="str">
            <v>0200</v>
          </cell>
          <cell r="M1112" t="str">
            <v>4</v>
          </cell>
          <cell r="N1112" t="str">
            <v>01</v>
          </cell>
          <cell r="O1112" t="str">
            <v>0108</v>
          </cell>
          <cell r="P1112" t="str">
            <v>010801</v>
          </cell>
          <cell r="Q1112" t="str">
            <v>0108010200</v>
          </cell>
          <cell r="R1112" t="str">
            <v>4198: Cameron LNG, LLC                       Z-US$</v>
          </cell>
          <cell r="S1112" t="str">
            <v>0108010200</v>
          </cell>
          <cell r="T1112" t="str">
            <v>Cameron Internal Labors &amp; Exp</v>
          </cell>
          <cell r="U1112" t="str">
            <v>SE LNG Labor</v>
          </cell>
          <cell r="V1112" t="str">
            <v>Labor/Indirects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54</v>
          </cell>
          <cell r="AE1112">
            <v>3564</v>
          </cell>
          <cell r="AF1112" t="str">
            <v>4198: Cameron LNG, LLC                       Z-US$</v>
          </cell>
          <cell r="AG1112">
            <v>0</v>
          </cell>
          <cell r="AH1112">
            <v>0</v>
          </cell>
          <cell r="AI1112" t="str">
            <v>Cameron LNG - Terminal</v>
          </cell>
          <cell r="AJ1112" t="str">
            <v>Apr 30 2006</v>
          </cell>
          <cell r="AK1112" t="str">
            <v>Phillip Tran</v>
          </cell>
          <cell r="AL1112" t="str">
            <v>010801020022243</v>
          </cell>
          <cell r="AM1112">
            <v>8</v>
          </cell>
          <cell r="AN1112">
            <v>2008</v>
          </cell>
          <cell r="AO1112">
            <v>0</v>
          </cell>
          <cell r="AP1112">
            <v>66</v>
          </cell>
        </row>
        <row r="1113">
          <cell r="G1113" t="str">
            <v>20501</v>
          </cell>
          <cell r="H1113" t="str">
            <v>01</v>
          </cell>
          <cell r="I1113" t="str">
            <v>08</v>
          </cell>
          <cell r="J1113" t="str">
            <v>01</v>
          </cell>
          <cell r="K1113" t="str">
            <v>0200</v>
          </cell>
          <cell r="R1113" t="str">
            <v>4198: Cameron LNG, LLC                       Z-US$</v>
          </cell>
          <cell r="X1113">
            <v>0</v>
          </cell>
          <cell r="Y1113">
            <v>0</v>
          </cell>
          <cell r="AA1113">
            <v>0</v>
          </cell>
          <cell r="AB1113">
            <v>0</v>
          </cell>
          <cell r="AD1113">
            <v>832</v>
          </cell>
          <cell r="AE1113">
            <v>58179</v>
          </cell>
          <cell r="AL1113" t="str">
            <v>010801020022251 Total</v>
          </cell>
        </row>
        <row r="1114">
          <cell r="G1114" t="str">
            <v>20501</v>
          </cell>
          <cell r="H1114" t="str">
            <v>01</v>
          </cell>
          <cell r="I1114" t="str">
            <v>08</v>
          </cell>
          <cell r="J1114" t="str">
            <v>01</v>
          </cell>
          <cell r="K1114" t="str">
            <v>0200</v>
          </cell>
          <cell r="M1114" t="str">
            <v>3</v>
          </cell>
          <cell r="N1114" t="str">
            <v>01</v>
          </cell>
          <cell r="O1114" t="str">
            <v>0108</v>
          </cell>
          <cell r="P1114" t="str">
            <v>010801</v>
          </cell>
          <cell r="Q1114" t="str">
            <v>0108010200</v>
          </cell>
          <cell r="R1114" t="str">
            <v>4198: Cameron LNG, LLC                       Z-US$</v>
          </cell>
          <cell r="S1114" t="str">
            <v>0108010200</v>
          </cell>
          <cell r="T1114" t="str">
            <v>Cameron Internal Labors &amp; Exp</v>
          </cell>
          <cell r="U1114" t="str">
            <v>SE LNG Labor</v>
          </cell>
          <cell r="V1114" t="str">
            <v>Labor/Indirects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420</v>
          </cell>
          <cell r="AE1114">
            <v>30773</v>
          </cell>
          <cell r="AF1114" t="str">
            <v>4198: Cameron LNG, LLC                       Z-US$</v>
          </cell>
          <cell r="AG1114">
            <v>0</v>
          </cell>
          <cell r="AH1114">
            <v>0</v>
          </cell>
          <cell r="AI1114" t="str">
            <v>Cameron LNG - Terminal</v>
          </cell>
          <cell r="AJ1114" t="str">
            <v>Oct 24 2005</v>
          </cell>
          <cell r="AK1114" t="str">
            <v>Edward Bowers</v>
          </cell>
          <cell r="AL1114" t="str">
            <v>010801020022251</v>
          </cell>
          <cell r="AM1114">
            <v>8</v>
          </cell>
          <cell r="AN1114">
            <v>2008</v>
          </cell>
          <cell r="AO1114">
            <v>0</v>
          </cell>
          <cell r="AP1114">
            <v>73.269047619047626</v>
          </cell>
        </row>
        <row r="1115">
          <cell r="G1115" t="str">
            <v>20501</v>
          </cell>
          <cell r="H1115" t="str">
            <v>01</v>
          </cell>
          <cell r="I1115" t="str">
            <v>08</v>
          </cell>
          <cell r="J1115" t="str">
            <v>01</v>
          </cell>
          <cell r="K1115" t="str">
            <v>0200</v>
          </cell>
          <cell r="M1115" t="str">
            <v>4</v>
          </cell>
          <cell r="N1115" t="str">
            <v>01</v>
          </cell>
          <cell r="O1115" t="str">
            <v>0108</v>
          </cell>
          <cell r="P1115" t="str">
            <v>010801</v>
          </cell>
          <cell r="Q1115" t="str">
            <v>0108010200</v>
          </cell>
          <cell r="R1115" t="str">
            <v>4198: Cameron LNG, LLC                       Z-US$</v>
          </cell>
          <cell r="S1115" t="str">
            <v>0108010200</v>
          </cell>
          <cell r="T1115" t="str">
            <v>Cameron Internal Labors &amp; Exp</v>
          </cell>
          <cell r="U1115" t="str">
            <v>SE LNG Labor</v>
          </cell>
          <cell r="V1115" t="str">
            <v>Labor/Indirects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80</v>
          </cell>
          <cell r="AE1115">
            <v>5356</v>
          </cell>
          <cell r="AF1115" t="str">
            <v>4198: Cameron LNG, LLC                       Z-US$</v>
          </cell>
          <cell r="AG1115">
            <v>0</v>
          </cell>
          <cell r="AH1115">
            <v>0</v>
          </cell>
          <cell r="AI1115" t="str">
            <v>Cameron LNG - Terminal</v>
          </cell>
          <cell r="AJ1115" t="str">
            <v>Oct 31 2005</v>
          </cell>
          <cell r="AK1115" t="str">
            <v>Edward Bowers</v>
          </cell>
          <cell r="AL1115" t="str">
            <v>010801020022251</v>
          </cell>
          <cell r="AM1115">
            <v>8</v>
          </cell>
          <cell r="AN1115">
            <v>2008</v>
          </cell>
          <cell r="AO1115">
            <v>0</v>
          </cell>
          <cell r="AP1115">
            <v>66.95</v>
          </cell>
        </row>
        <row r="1116">
          <cell r="G1116" t="str">
            <v>20501</v>
          </cell>
          <cell r="H1116" t="str">
            <v>01</v>
          </cell>
          <cell r="I1116" t="str">
            <v>08</v>
          </cell>
          <cell r="J1116" t="str">
            <v>01</v>
          </cell>
          <cell r="K1116" t="str">
            <v>0200</v>
          </cell>
          <cell r="M1116" t="str">
            <v>4</v>
          </cell>
          <cell r="N1116" t="str">
            <v>01</v>
          </cell>
          <cell r="O1116" t="str">
            <v>0108</v>
          </cell>
          <cell r="P1116" t="str">
            <v>010801</v>
          </cell>
          <cell r="Q1116" t="str">
            <v>0108010200</v>
          </cell>
          <cell r="R1116" t="str">
            <v>4198: Cameron LNG, LLC                       Z-US$</v>
          </cell>
          <cell r="S1116" t="str">
            <v>0108010200</v>
          </cell>
          <cell r="T1116" t="str">
            <v>Cameron Internal Labors &amp; Exp</v>
          </cell>
          <cell r="U1116" t="str">
            <v>SE LNG Labor</v>
          </cell>
          <cell r="V1116" t="str">
            <v>Labor/Indirects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80</v>
          </cell>
          <cell r="AE1116">
            <v>5364</v>
          </cell>
          <cell r="AF1116" t="str">
            <v>4198: Cameron LNG, LLC                       Z-US$</v>
          </cell>
          <cell r="AG1116">
            <v>0</v>
          </cell>
          <cell r="AH1116">
            <v>0</v>
          </cell>
          <cell r="AI1116" t="str">
            <v>Cameron LNG - Terminal</v>
          </cell>
          <cell r="AJ1116" t="str">
            <v>Nov 30 2005</v>
          </cell>
          <cell r="AK1116" t="str">
            <v>Edward Bowers</v>
          </cell>
          <cell r="AL1116" t="str">
            <v>010801020022251</v>
          </cell>
          <cell r="AM1116">
            <v>8</v>
          </cell>
          <cell r="AN1116">
            <v>2008</v>
          </cell>
          <cell r="AO1116">
            <v>0</v>
          </cell>
          <cell r="AP1116">
            <v>67.05</v>
          </cell>
        </row>
        <row r="1117">
          <cell r="G1117" t="str">
            <v>20501</v>
          </cell>
          <cell r="H1117" t="str">
            <v>01</v>
          </cell>
          <cell r="I1117" t="str">
            <v>08</v>
          </cell>
          <cell r="J1117" t="str">
            <v>01</v>
          </cell>
          <cell r="K1117" t="str">
            <v>0200</v>
          </cell>
          <cell r="M1117" t="str">
            <v>4</v>
          </cell>
          <cell r="N1117" t="str">
            <v>01</v>
          </cell>
          <cell r="O1117" t="str">
            <v>0108</v>
          </cell>
          <cell r="P1117" t="str">
            <v>010801</v>
          </cell>
          <cell r="Q1117" t="str">
            <v>0108010200</v>
          </cell>
          <cell r="R1117" t="str">
            <v>4198: Cameron LNG, LLC                       Z-US$</v>
          </cell>
          <cell r="S1117" t="str">
            <v>0108010200</v>
          </cell>
          <cell r="T1117" t="str">
            <v>Cameron Internal Labors &amp; Exp</v>
          </cell>
          <cell r="U1117" t="str">
            <v>SE LNG Labor</v>
          </cell>
          <cell r="V1117" t="str">
            <v>Labor/Indirects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72</v>
          </cell>
          <cell r="AE1117">
            <v>4806</v>
          </cell>
          <cell r="AF1117" t="str">
            <v>4198: Cameron LNG, LLC                       Z-US$</v>
          </cell>
          <cell r="AG1117">
            <v>0</v>
          </cell>
          <cell r="AH1117">
            <v>0</v>
          </cell>
          <cell r="AI1117" t="str">
            <v>Cameron LNG - Terminal</v>
          </cell>
          <cell r="AJ1117" t="str">
            <v>Dec 31 2005</v>
          </cell>
          <cell r="AK1117" t="str">
            <v>Edward Bowers</v>
          </cell>
          <cell r="AL1117" t="str">
            <v>010801020022251</v>
          </cell>
          <cell r="AM1117">
            <v>8</v>
          </cell>
          <cell r="AN1117">
            <v>2008</v>
          </cell>
          <cell r="AO1117">
            <v>0</v>
          </cell>
          <cell r="AP1117">
            <v>66.75</v>
          </cell>
        </row>
        <row r="1118">
          <cell r="G1118" t="str">
            <v>20501</v>
          </cell>
          <cell r="H1118" t="str">
            <v>01</v>
          </cell>
          <cell r="I1118" t="str">
            <v>08</v>
          </cell>
          <cell r="J1118" t="str">
            <v>01</v>
          </cell>
          <cell r="K1118" t="str">
            <v>0200</v>
          </cell>
          <cell r="M1118" t="str">
            <v>4</v>
          </cell>
          <cell r="N1118" t="str">
            <v>01</v>
          </cell>
          <cell r="O1118" t="str">
            <v>0108</v>
          </cell>
          <cell r="P1118" t="str">
            <v>010801</v>
          </cell>
          <cell r="Q1118" t="str">
            <v>0108010200</v>
          </cell>
          <cell r="R1118" t="str">
            <v>4198: Cameron LNG, LLC                       Z-US$</v>
          </cell>
          <cell r="S1118" t="str">
            <v>0108010200</v>
          </cell>
          <cell r="T1118" t="str">
            <v>Cameron Internal Labors &amp; Exp</v>
          </cell>
          <cell r="U1118" t="str">
            <v>SE LNG Labor</v>
          </cell>
          <cell r="V1118" t="str">
            <v>Labor/Indirects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48</v>
          </cell>
          <cell r="AE1118">
            <v>3168</v>
          </cell>
          <cell r="AF1118" t="str">
            <v>4198: Cameron LNG, LLC                       Z-US$</v>
          </cell>
          <cell r="AG1118">
            <v>0</v>
          </cell>
          <cell r="AH1118">
            <v>0</v>
          </cell>
          <cell r="AI1118" t="str">
            <v>Cameron LNG - Terminal</v>
          </cell>
          <cell r="AJ1118" t="str">
            <v>Jan 31 2006</v>
          </cell>
          <cell r="AK1118" t="str">
            <v>Edward Bowers</v>
          </cell>
          <cell r="AL1118" t="str">
            <v>010801020022251</v>
          </cell>
          <cell r="AM1118">
            <v>8</v>
          </cell>
          <cell r="AN1118">
            <v>2008</v>
          </cell>
          <cell r="AO1118">
            <v>0</v>
          </cell>
          <cell r="AP1118">
            <v>66</v>
          </cell>
        </row>
        <row r="1119">
          <cell r="G1119" t="str">
            <v>20501</v>
          </cell>
          <cell r="H1119" t="str">
            <v>01</v>
          </cell>
          <cell r="I1119" t="str">
            <v>08</v>
          </cell>
          <cell r="J1119" t="str">
            <v>01</v>
          </cell>
          <cell r="K1119" t="str">
            <v>0200</v>
          </cell>
          <cell r="M1119" t="str">
            <v>4</v>
          </cell>
          <cell r="N1119" t="str">
            <v>01</v>
          </cell>
          <cell r="O1119" t="str">
            <v>0108</v>
          </cell>
          <cell r="P1119" t="str">
            <v>010801</v>
          </cell>
          <cell r="Q1119" t="str">
            <v>0108010200</v>
          </cell>
          <cell r="R1119" t="str">
            <v>4198: Cameron LNG, LLC                       Z-US$</v>
          </cell>
          <cell r="S1119" t="str">
            <v>0108010200</v>
          </cell>
          <cell r="T1119" t="str">
            <v>Cameron Internal Labors &amp; Exp</v>
          </cell>
          <cell r="U1119" t="str">
            <v>SE LNG Labor</v>
          </cell>
          <cell r="V1119" t="str">
            <v>Labor/Indirects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56</v>
          </cell>
          <cell r="AE1119">
            <v>3696</v>
          </cell>
          <cell r="AF1119" t="str">
            <v>4198: Cameron LNG, LLC                       Z-US$</v>
          </cell>
          <cell r="AG1119">
            <v>0</v>
          </cell>
          <cell r="AH1119">
            <v>0</v>
          </cell>
          <cell r="AI1119" t="str">
            <v>Cameron LNG - Terminal</v>
          </cell>
          <cell r="AJ1119" t="str">
            <v>Feb 28 2006</v>
          </cell>
          <cell r="AK1119" t="str">
            <v>Edward Bowers</v>
          </cell>
          <cell r="AL1119" t="str">
            <v>010801020022251</v>
          </cell>
          <cell r="AM1119">
            <v>8</v>
          </cell>
          <cell r="AN1119">
            <v>2008</v>
          </cell>
          <cell r="AO1119">
            <v>0</v>
          </cell>
          <cell r="AP1119">
            <v>66</v>
          </cell>
        </row>
        <row r="1120">
          <cell r="G1120" t="str">
            <v>20501</v>
          </cell>
          <cell r="H1120" t="str">
            <v>01</v>
          </cell>
          <cell r="I1120" t="str">
            <v>08</v>
          </cell>
          <cell r="J1120" t="str">
            <v>01</v>
          </cell>
          <cell r="K1120" t="str">
            <v>0200</v>
          </cell>
          <cell r="M1120" t="str">
            <v>4</v>
          </cell>
          <cell r="N1120" t="str">
            <v>01</v>
          </cell>
          <cell r="O1120" t="str">
            <v>0108</v>
          </cell>
          <cell r="P1120" t="str">
            <v>010801</v>
          </cell>
          <cell r="Q1120" t="str">
            <v>0108010200</v>
          </cell>
          <cell r="R1120" t="str">
            <v>4198: Cameron LNG, LLC                       Z-US$</v>
          </cell>
          <cell r="S1120" t="str">
            <v>0108010200</v>
          </cell>
          <cell r="T1120" t="str">
            <v>Cameron Internal Labors &amp; Exp</v>
          </cell>
          <cell r="U1120" t="str">
            <v>SE LNG Labor</v>
          </cell>
          <cell r="V1120" t="str">
            <v>Labor/Indirects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76</v>
          </cell>
          <cell r="AE1120">
            <v>5016</v>
          </cell>
          <cell r="AF1120" t="str">
            <v>4198: Cameron LNG, LLC                       Z-US$</v>
          </cell>
          <cell r="AG1120">
            <v>0</v>
          </cell>
          <cell r="AH1120">
            <v>0</v>
          </cell>
          <cell r="AI1120" t="str">
            <v>Cameron LNG - Terminal</v>
          </cell>
          <cell r="AJ1120" t="str">
            <v>Mar 31 2006</v>
          </cell>
          <cell r="AK1120" t="str">
            <v>Edward Bowers</v>
          </cell>
          <cell r="AL1120" t="str">
            <v>010801020022251</v>
          </cell>
          <cell r="AM1120">
            <v>8</v>
          </cell>
          <cell r="AN1120">
            <v>2008</v>
          </cell>
          <cell r="AO1120">
            <v>0</v>
          </cell>
          <cell r="AP1120">
            <v>66</v>
          </cell>
        </row>
        <row r="1121">
          <cell r="G1121" t="str">
            <v>20501</v>
          </cell>
          <cell r="H1121" t="str">
            <v>01</v>
          </cell>
          <cell r="I1121" t="str">
            <v>08</v>
          </cell>
          <cell r="J1121" t="str">
            <v>01</v>
          </cell>
          <cell r="K1121" t="str">
            <v>0200</v>
          </cell>
          <cell r="R1121" t="str">
            <v>4198: Cameron LNG, LLC                       Z-US$</v>
          </cell>
          <cell r="X1121">
            <v>0</v>
          </cell>
          <cell r="Y1121">
            <v>0</v>
          </cell>
          <cell r="AA1121">
            <v>0</v>
          </cell>
          <cell r="AB1121">
            <v>0</v>
          </cell>
          <cell r="AD1121">
            <v>991</v>
          </cell>
          <cell r="AE1121">
            <v>70628</v>
          </cell>
          <cell r="AL1121" t="str">
            <v>010801020022264 Total</v>
          </cell>
        </row>
        <row r="1122">
          <cell r="G1122" t="str">
            <v>20501</v>
          </cell>
          <cell r="H1122" t="str">
            <v>01</v>
          </cell>
          <cell r="I1122" t="str">
            <v>08</v>
          </cell>
          <cell r="J1122" t="str">
            <v>01</v>
          </cell>
          <cell r="K1122" t="str">
            <v>0200</v>
          </cell>
          <cell r="M1122" t="str">
            <v>3</v>
          </cell>
          <cell r="N1122" t="str">
            <v>01</v>
          </cell>
          <cell r="O1122" t="str">
            <v>0108</v>
          </cell>
          <cell r="P1122" t="str">
            <v>010801</v>
          </cell>
          <cell r="Q1122" t="str">
            <v>0108010200</v>
          </cell>
          <cell r="R1122" t="str">
            <v>4198: Cameron LNG, LLC                       Z-US$</v>
          </cell>
          <cell r="S1122" t="str">
            <v>0108010200</v>
          </cell>
          <cell r="T1122" t="str">
            <v>Cameron Internal Labors &amp; Exp</v>
          </cell>
          <cell r="U1122" t="str">
            <v>SE LNG Labor</v>
          </cell>
          <cell r="V1122" t="str">
            <v>Labor/Indirects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428</v>
          </cell>
          <cell r="AE1122">
            <v>32632</v>
          </cell>
          <cell r="AF1122" t="str">
            <v>4198: Cameron LNG, LLC                       Z-US$</v>
          </cell>
          <cell r="AG1122">
            <v>0</v>
          </cell>
          <cell r="AH1122">
            <v>0</v>
          </cell>
          <cell r="AI1122" t="str">
            <v>Cameron LNG - Terminal</v>
          </cell>
          <cell r="AJ1122" t="str">
            <v>Oct 24 2005</v>
          </cell>
          <cell r="AK1122" t="str">
            <v>Paul Licata</v>
          </cell>
          <cell r="AL1122" t="str">
            <v>010801020022264</v>
          </cell>
          <cell r="AM1122">
            <v>8</v>
          </cell>
          <cell r="AN1122">
            <v>2008</v>
          </cell>
          <cell r="AO1122">
            <v>0</v>
          </cell>
          <cell r="AP1122">
            <v>76.242990654205613</v>
          </cell>
        </row>
        <row r="1123">
          <cell r="G1123" t="str">
            <v>20501</v>
          </cell>
          <cell r="H1123" t="str">
            <v>01</v>
          </cell>
          <cell r="I1123" t="str">
            <v>08</v>
          </cell>
          <cell r="J1123" t="str">
            <v>01</v>
          </cell>
          <cell r="K1123" t="str">
            <v>0200</v>
          </cell>
          <cell r="M1123" t="str">
            <v>4</v>
          </cell>
          <cell r="N1123" t="str">
            <v>01</v>
          </cell>
          <cell r="O1123" t="str">
            <v>0108</v>
          </cell>
          <cell r="P1123" t="str">
            <v>010801</v>
          </cell>
          <cell r="Q1123" t="str">
            <v>0108010200</v>
          </cell>
          <cell r="R1123" t="str">
            <v>4198: Cameron LNG, LLC                       Z-US$</v>
          </cell>
          <cell r="S1123" t="str">
            <v>0108010200</v>
          </cell>
          <cell r="T1123" t="str">
            <v>Cameron Internal Labors &amp; Exp</v>
          </cell>
          <cell r="U1123" t="str">
            <v>SE LNG Labor</v>
          </cell>
          <cell r="V1123" t="str">
            <v>Labor/Indirects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80</v>
          </cell>
          <cell r="AE1123">
            <v>5571</v>
          </cell>
          <cell r="AF1123" t="str">
            <v>4198: Cameron LNG, LLC                       Z-US$</v>
          </cell>
          <cell r="AG1123">
            <v>0</v>
          </cell>
          <cell r="AH1123">
            <v>0</v>
          </cell>
          <cell r="AI1123" t="str">
            <v>Cameron LNG - Terminal</v>
          </cell>
          <cell r="AJ1123" t="str">
            <v>Oct 31 2005</v>
          </cell>
          <cell r="AK1123" t="str">
            <v>Paul Licata</v>
          </cell>
          <cell r="AL1123" t="str">
            <v>010801020022264</v>
          </cell>
          <cell r="AM1123">
            <v>8</v>
          </cell>
          <cell r="AN1123">
            <v>2008</v>
          </cell>
          <cell r="AO1123">
            <v>0</v>
          </cell>
          <cell r="AP1123">
            <v>69.637500000000003</v>
          </cell>
        </row>
        <row r="1124">
          <cell r="G1124" t="str">
            <v>20501</v>
          </cell>
          <cell r="H1124" t="str">
            <v>01</v>
          </cell>
          <cell r="I1124" t="str">
            <v>08</v>
          </cell>
          <cell r="J1124" t="str">
            <v>01</v>
          </cell>
          <cell r="K1124" t="str">
            <v>0200</v>
          </cell>
          <cell r="M1124" t="str">
            <v>4</v>
          </cell>
          <cell r="N1124" t="str">
            <v>01</v>
          </cell>
          <cell r="O1124" t="str">
            <v>0108</v>
          </cell>
          <cell r="P1124" t="str">
            <v>010801</v>
          </cell>
          <cell r="Q1124" t="str">
            <v>0108010200</v>
          </cell>
          <cell r="R1124" t="str">
            <v>4198: Cameron LNG, LLC                       Z-US$</v>
          </cell>
          <cell r="S1124" t="str">
            <v>0108010200</v>
          </cell>
          <cell r="T1124" t="str">
            <v>Cameron Internal Labors &amp; Exp</v>
          </cell>
          <cell r="U1124" t="str">
            <v>SE LNG Labor</v>
          </cell>
          <cell r="V1124" t="str">
            <v>Labor/Indirects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80</v>
          </cell>
          <cell r="AE1124">
            <v>5580</v>
          </cell>
          <cell r="AF1124" t="str">
            <v>4198: Cameron LNG, LLC                       Z-US$</v>
          </cell>
          <cell r="AG1124">
            <v>0</v>
          </cell>
          <cell r="AH1124">
            <v>0</v>
          </cell>
          <cell r="AI1124" t="str">
            <v>Cameron LNG - Terminal</v>
          </cell>
          <cell r="AJ1124" t="str">
            <v>Nov 30 2005</v>
          </cell>
          <cell r="AK1124" t="str">
            <v>Paul Licata</v>
          </cell>
          <cell r="AL1124" t="str">
            <v>010801020022264</v>
          </cell>
          <cell r="AM1124">
            <v>8</v>
          </cell>
          <cell r="AN1124">
            <v>2008</v>
          </cell>
          <cell r="AO1124">
            <v>0</v>
          </cell>
          <cell r="AP1124">
            <v>69.75</v>
          </cell>
        </row>
        <row r="1125">
          <cell r="G1125" t="str">
            <v>20501</v>
          </cell>
          <cell r="H1125" t="str">
            <v>01</v>
          </cell>
          <cell r="I1125" t="str">
            <v>08</v>
          </cell>
          <cell r="J1125" t="str">
            <v>01</v>
          </cell>
          <cell r="K1125" t="str">
            <v>0200</v>
          </cell>
          <cell r="M1125" t="str">
            <v>4</v>
          </cell>
          <cell r="N1125" t="str">
            <v>01</v>
          </cell>
          <cell r="O1125" t="str">
            <v>0108</v>
          </cell>
          <cell r="P1125" t="str">
            <v>010801</v>
          </cell>
          <cell r="Q1125" t="str">
            <v>0108010200</v>
          </cell>
          <cell r="R1125" t="str">
            <v>4198: Cameron LNG, LLC                       Z-US$</v>
          </cell>
          <cell r="S1125" t="str">
            <v>0108010200</v>
          </cell>
          <cell r="T1125" t="str">
            <v>Cameron Internal Labors &amp; Exp</v>
          </cell>
          <cell r="U1125" t="str">
            <v>SE LNG Labor</v>
          </cell>
          <cell r="V1125" t="str">
            <v>Labor/Indirects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72</v>
          </cell>
          <cell r="AE1125">
            <v>4999</v>
          </cell>
          <cell r="AF1125" t="str">
            <v>4198: Cameron LNG, LLC                       Z-US$</v>
          </cell>
          <cell r="AG1125">
            <v>0</v>
          </cell>
          <cell r="AH1125">
            <v>0</v>
          </cell>
          <cell r="AI1125" t="str">
            <v>Cameron LNG - Terminal</v>
          </cell>
          <cell r="AJ1125" t="str">
            <v>Dec 31 2005</v>
          </cell>
          <cell r="AK1125" t="str">
            <v>Paul Licata</v>
          </cell>
          <cell r="AL1125" t="str">
            <v>010801020022264</v>
          </cell>
          <cell r="AM1125">
            <v>8</v>
          </cell>
          <cell r="AN1125">
            <v>2008</v>
          </cell>
          <cell r="AO1125">
            <v>0</v>
          </cell>
          <cell r="AP1125">
            <v>69.430555555555557</v>
          </cell>
        </row>
        <row r="1126">
          <cell r="G1126" t="str">
            <v>20501</v>
          </cell>
          <cell r="H1126" t="str">
            <v>01</v>
          </cell>
          <cell r="I1126" t="str">
            <v>08</v>
          </cell>
          <cell r="J1126" t="str">
            <v>01</v>
          </cell>
          <cell r="K1126" t="str">
            <v>0200</v>
          </cell>
          <cell r="M1126" t="str">
            <v>4</v>
          </cell>
          <cell r="N1126" t="str">
            <v>01</v>
          </cell>
          <cell r="O1126" t="str">
            <v>0108</v>
          </cell>
          <cell r="P1126" t="str">
            <v>010801</v>
          </cell>
          <cell r="Q1126" t="str">
            <v>0108010200</v>
          </cell>
          <cell r="R1126" t="str">
            <v>4198: Cameron LNG, LLC                       Z-US$</v>
          </cell>
          <cell r="S1126" t="str">
            <v>0108010200</v>
          </cell>
          <cell r="T1126" t="str">
            <v>Cameron Internal Labors &amp; Exp</v>
          </cell>
          <cell r="U1126" t="str">
            <v>SE LNG Labor</v>
          </cell>
          <cell r="V1126" t="str">
            <v>Labor/Indirects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46</v>
          </cell>
          <cell r="AE1126">
            <v>3036</v>
          </cell>
          <cell r="AF1126" t="str">
            <v>4198: Cameron LNG, LLC                       Z-US$</v>
          </cell>
          <cell r="AG1126">
            <v>0</v>
          </cell>
          <cell r="AH1126">
            <v>0</v>
          </cell>
          <cell r="AI1126" t="str">
            <v>Cameron LNG - Terminal</v>
          </cell>
          <cell r="AJ1126" t="str">
            <v>Jan 31 2006</v>
          </cell>
          <cell r="AK1126" t="str">
            <v>Paul Licata</v>
          </cell>
          <cell r="AL1126" t="str">
            <v>010801020022264</v>
          </cell>
          <cell r="AM1126">
            <v>8</v>
          </cell>
          <cell r="AN1126">
            <v>2008</v>
          </cell>
          <cell r="AO1126">
            <v>0</v>
          </cell>
          <cell r="AP1126">
            <v>66</v>
          </cell>
        </row>
        <row r="1127">
          <cell r="G1127" t="str">
            <v>20501</v>
          </cell>
          <cell r="H1127" t="str">
            <v>01</v>
          </cell>
          <cell r="I1127" t="str">
            <v>08</v>
          </cell>
          <cell r="J1127" t="str">
            <v>01</v>
          </cell>
          <cell r="K1127" t="str">
            <v>0200</v>
          </cell>
          <cell r="M1127" t="str">
            <v>4</v>
          </cell>
          <cell r="N1127" t="str">
            <v>01</v>
          </cell>
          <cell r="O1127" t="str">
            <v>0108</v>
          </cell>
          <cell r="P1127" t="str">
            <v>010801</v>
          </cell>
          <cell r="Q1127" t="str">
            <v>0108010200</v>
          </cell>
          <cell r="R1127" t="str">
            <v>4198: Cameron LNG, LLC                       Z-US$</v>
          </cell>
          <cell r="S1127" t="str">
            <v>0108010200</v>
          </cell>
          <cell r="T1127" t="str">
            <v>Cameron Internal Labors &amp; Exp</v>
          </cell>
          <cell r="U1127" t="str">
            <v>SE LNG Labor</v>
          </cell>
          <cell r="V1127" t="str">
            <v>Labor/Indirects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64</v>
          </cell>
          <cell r="AE1127">
            <v>4224</v>
          </cell>
          <cell r="AF1127" t="str">
            <v>4198: Cameron LNG, LLC                       Z-US$</v>
          </cell>
          <cell r="AG1127">
            <v>0</v>
          </cell>
          <cell r="AH1127">
            <v>0</v>
          </cell>
          <cell r="AI1127" t="str">
            <v>Cameron LNG - Terminal</v>
          </cell>
          <cell r="AJ1127" t="str">
            <v>Feb 28 2006</v>
          </cell>
          <cell r="AK1127" t="str">
            <v>Paul Licata</v>
          </cell>
          <cell r="AL1127" t="str">
            <v>010801020022264</v>
          </cell>
          <cell r="AM1127">
            <v>8</v>
          </cell>
          <cell r="AN1127">
            <v>2008</v>
          </cell>
          <cell r="AO1127">
            <v>0</v>
          </cell>
          <cell r="AP1127">
            <v>66</v>
          </cell>
        </row>
        <row r="1128">
          <cell r="G1128" t="str">
            <v>20501</v>
          </cell>
          <cell r="H1128" t="str">
            <v>01</v>
          </cell>
          <cell r="I1128" t="str">
            <v>08</v>
          </cell>
          <cell r="J1128" t="str">
            <v>01</v>
          </cell>
          <cell r="K1128" t="str">
            <v>0200</v>
          </cell>
          <cell r="M1128" t="str">
            <v>4</v>
          </cell>
          <cell r="N1128" t="str">
            <v>01</v>
          </cell>
          <cell r="O1128" t="str">
            <v>0108</v>
          </cell>
          <cell r="P1128" t="str">
            <v>010801</v>
          </cell>
          <cell r="Q1128" t="str">
            <v>0108010200</v>
          </cell>
          <cell r="R1128" t="str">
            <v>4198: Cameron LNG, LLC                       Z-US$</v>
          </cell>
          <cell r="S1128" t="str">
            <v>0108010200</v>
          </cell>
          <cell r="T1128" t="str">
            <v>Cameron Internal Labors &amp; Exp</v>
          </cell>
          <cell r="U1128" t="str">
            <v>SE LNG Labor</v>
          </cell>
          <cell r="V1128" t="str">
            <v>Labor/Indirects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13</v>
          </cell>
          <cell r="AE1128">
            <v>7458</v>
          </cell>
          <cell r="AF1128" t="str">
            <v>4198: Cameron LNG, LLC                       Z-US$</v>
          </cell>
          <cell r="AG1128">
            <v>0</v>
          </cell>
          <cell r="AH1128">
            <v>0</v>
          </cell>
          <cell r="AI1128" t="str">
            <v>Cameron LNG - Terminal</v>
          </cell>
          <cell r="AJ1128" t="str">
            <v>Mar 31 2006</v>
          </cell>
          <cell r="AK1128" t="str">
            <v>Paul Licata</v>
          </cell>
          <cell r="AL1128" t="str">
            <v>010801020022264</v>
          </cell>
          <cell r="AM1128">
            <v>8</v>
          </cell>
          <cell r="AN1128">
            <v>2008</v>
          </cell>
          <cell r="AO1128">
            <v>0</v>
          </cell>
          <cell r="AP1128">
            <v>66</v>
          </cell>
        </row>
        <row r="1129">
          <cell r="G1129" t="str">
            <v>20501</v>
          </cell>
          <cell r="H1129" t="str">
            <v>01</v>
          </cell>
          <cell r="I1129" t="str">
            <v>08</v>
          </cell>
          <cell r="J1129" t="str">
            <v>01</v>
          </cell>
          <cell r="K1129" t="str">
            <v>0200</v>
          </cell>
          <cell r="M1129" t="str">
            <v>4</v>
          </cell>
          <cell r="N1129" t="str">
            <v>01</v>
          </cell>
          <cell r="O1129" t="str">
            <v>0108</v>
          </cell>
          <cell r="P1129" t="str">
            <v>010801</v>
          </cell>
          <cell r="Q1129" t="str">
            <v>0108010200</v>
          </cell>
          <cell r="R1129" t="str">
            <v>4198: Cameron LNG, LLC                       Z-US$</v>
          </cell>
          <cell r="S1129" t="str">
            <v>0108010200</v>
          </cell>
          <cell r="T1129" t="str">
            <v>Cameron Internal Labors &amp; Exp</v>
          </cell>
          <cell r="U1129" t="str">
            <v>SE LNG Labor</v>
          </cell>
          <cell r="V1129" t="str">
            <v>Labor/Indirects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20</v>
          </cell>
          <cell r="AE1129">
            <v>1320</v>
          </cell>
          <cell r="AF1129" t="str">
            <v>4198: Cameron LNG, LLC                       Z-US$</v>
          </cell>
          <cell r="AG1129">
            <v>0</v>
          </cell>
          <cell r="AH1129">
            <v>0</v>
          </cell>
          <cell r="AI1129" t="str">
            <v>Cameron LNG - Terminal</v>
          </cell>
          <cell r="AJ1129" t="str">
            <v>Apr 30 2006</v>
          </cell>
          <cell r="AK1129" t="str">
            <v>Paul Licata</v>
          </cell>
          <cell r="AL1129" t="str">
            <v>010801020022264</v>
          </cell>
          <cell r="AM1129">
            <v>8</v>
          </cell>
          <cell r="AN1129">
            <v>2008</v>
          </cell>
          <cell r="AO1129">
            <v>0</v>
          </cell>
          <cell r="AP1129">
            <v>66</v>
          </cell>
        </row>
        <row r="1130">
          <cell r="G1130" t="str">
            <v>20501</v>
          </cell>
          <cell r="H1130" t="str">
            <v>01</v>
          </cell>
          <cell r="I1130" t="str">
            <v>08</v>
          </cell>
          <cell r="J1130" t="str">
            <v>01</v>
          </cell>
          <cell r="K1130" t="str">
            <v>0200</v>
          </cell>
          <cell r="M1130" t="str">
            <v>4</v>
          </cell>
          <cell r="N1130" t="str">
            <v>01</v>
          </cell>
          <cell r="O1130" t="str">
            <v>0108</v>
          </cell>
          <cell r="P1130" t="str">
            <v>010801</v>
          </cell>
          <cell r="Q1130" t="str">
            <v>0108010200</v>
          </cell>
          <cell r="R1130" t="str">
            <v>4198: Cameron LNG, LLC                       Z-US$</v>
          </cell>
          <cell r="S1130" t="str">
            <v>0108010200</v>
          </cell>
          <cell r="T1130" t="str">
            <v>Cameron Internal Labors &amp; Exp</v>
          </cell>
          <cell r="U1130" t="str">
            <v>SE LNG Labor</v>
          </cell>
          <cell r="V1130" t="str">
            <v>Labor/Indirects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20</v>
          </cell>
          <cell r="AE1130">
            <v>1320</v>
          </cell>
          <cell r="AF1130" t="str">
            <v>4198: Cameron LNG, LLC                       Z-US$</v>
          </cell>
          <cell r="AG1130">
            <v>0</v>
          </cell>
          <cell r="AH1130">
            <v>0</v>
          </cell>
          <cell r="AI1130" t="str">
            <v>Cameron LNG - Terminal</v>
          </cell>
          <cell r="AJ1130" t="str">
            <v>May 31 2006</v>
          </cell>
          <cell r="AK1130" t="str">
            <v>Paul Licata</v>
          </cell>
          <cell r="AL1130" t="str">
            <v>010801020022264</v>
          </cell>
          <cell r="AM1130">
            <v>8</v>
          </cell>
          <cell r="AN1130">
            <v>2008</v>
          </cell>
          <cell r="AO1130">
            <v>0</v>
          </cell>
          <cell r="AP1130">
            <v>66</v>
          </cell>
        </row>
        <row r="1131">
          <cell r="G1131" t="str">
            <v>20501</v>
          </cell>
          <cell r="H1131" t="str">
            <v>01</v>
          </cell>
          <cell r="I1131" t="str">
            <v>08</v>
          </cell>
          <cell r="J1131" t="str">
            <v>01</v>
          </cell>
          <cell r="K1131" t="str">
            <v>0200</v>
          </cell>
          <cell r="M1131" t="str">
            <v>4</v>
          </cell>
          <cell r="N1131" t="str">
            <v>01</v>
          </cell>
          <cell r="O1131" t="str">
            <v>0108</v>
          </cell>
          <cell r="P1131" t="str">
            <v>010801</v>
          </cell>
          <cell r="Q1131" t="str">
            <v>0108010200</v>
          </cell>
          <cell r="R1131" t="str">
            <v>4198: Cameron LNG, LLC                       Z-US$</v>
          </cell>
          <cell r="S1131" t="str">
            <v>0108010200</v>
          </cell>
          <cell r="T1131" t="str">
            <v>Cameron Internal Labors &amp; Exp</v>
          </cell>
          <cell r="U1131" t="str">
            <v>SE LNG Labor</v>
          </cell>
          <cell r="V1131" t="str">
            <v>Labor/Indirects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9</v>
          </cell>
          <cell r="AE1131">
            <v>1254</v>
          </cell>
          <cell r="AF1131" t="str">
            <v>4198: Cameron LNG, LLC                       Z-US$</v>
          </cell>
          <cell r="AG1131">
            <v>0</v>
          </cell>
          <cell r="AH1131">
            <v>0</v>
          </cell>
          <cell r="AI1131" t="str">
            <v>Cameron LNG - Terminal</v>
          </cell>
          <cell r="AJ1131" t="str">
            <v>Jun 30 2006</v>
          </cell>
          <cell r="AK1131" t="str">
            <v>Paul Licata</v>
          </cell>
          <cell r="AL1131" t="str">
            <v>010801020022264</v>
          </cell>
          <cell r="AM1131">
            <v>8</v>
          </cell>
          <cell r="AN1131">
            <v>2008</v>
          </cell>
          <cell r="AO1131">
            <v>0</v>
          </cell>
          <cell r="AP1131">
            <v>66</v>
          </cell>
        </row>
        <row r="1132">
          <cell r="G1132" t="str">
            <v>20501</v>
          </cell>
          <cell r="H1132" t="str">
            <v>01</v>
          </cell>
          <cell r="I1132" t="str">
            <v>08</v>
          </cell>
          <cell r="J1132" t="str">
            <v>01</v>
          </cell>
          <cell r="K1132" t="str">
            <v>0200</v>
          </cell>
          <cell r="M1132" t="str">
            <v>4</v>
          </cell>
          <cell r="N1132" t="str">
            <v>01</v>
          </cell>
          <cell r="O1132" t="str">
            <v>0108</v>
          </cell>
          <cell r="P1132" t="str">
            <v>010801</v>
          </cell>
          <cell r="Q1132" t="str">
            <v>0108010200</v>
          </cell>
          <cell r="R1132" t="str">
            <v>4198: Cameron LNG, LLC                       Z-US$</v>
          </cell>
          <cell r="S1132" t="str">
            <v>0108010200</v>
          </cell>
          <cell r="T1132" t="str">
            <v>Cameron Internal Labors &amp; Exp</v>
          </cell>
          <cell r="U1132" t="str">
            <v>SE LNG Labor</v>
          </cell>
          <cell r="V1132" t="str">
            <v>Labor/Indirects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9</v>
          </cell>
          <cell r="AE1132">
            <v>1254</v>
          </cell>
          <cell r="AF1132" t="str">
            <v>4198: Cameron LNG, LLC                       Z-US$</v>
          </cell>
          <cell r="AG1132">
            <v>0</v>
          </cell>
          <cell r="AH1132">
            <v>0</v>
          </cell>
          <cell r="AI1132" t="str">
            <v>Cameron LNG - Terminal</v>
          </cell>
          <cell r="AJ1132" t="str">
            <v>Jul 31 2006</v>
          </cell>
          <cell r="AK1132" t="str">
            <v>Paul Licata</v>
          </cell>
          <cell r="AL1132" t="str">
            <v>010801020022264</v>
          </cell>
          <cell r="AM1132">
            <v>8</v>
          </cell>
          <cell r="AN1132">
            <v>2008</v>
          </cell>
          <cell r="AO1132">
            <v>0</v>
          </cell>
          <cell r="AP1132">
            <v>66</v>
          </cell>
        </row>
        <row r="1133">
          <cell r="G1133" t="str">
            <v>20501</v>
          </cell>
          <cell r="H1133" t="str">
            <v>01</v>
          </cell>
          <cell r="I1133" t="str">
            <v>08</v>
          </cell>
          <cell r="J1133" t="str">
            <v>01</v>
          </cell>
          <cell r="K1133" t="str">
            <v>0200</v>
          </cell>
          <cell r="M1133" t="str">
            <v>4</v>
          </cell>
          <cell r="N1133" t="str">
            <v>01</v>
          </cell>
          <cell r="O1133" t="str">
            <v>0108</v>
          </cell>
          <cell r="P1133" t="str">
            <v>010801</v>
          </cell>
          <cell r="Q1133" t="str">
            <v>0108010200</v>
          </cell>
          <cell r="R1133" t="str">
            <v>4198: Cameron LNG, LLC                       Z-US$</v>
          </cell>
          <cell r="S1133" t="str">
            <v>0108010200</v>
          </cell>
          <cell r="T1133" t="str">
            <v>Cameron Internal Labors &amp; Exp</v>
          </cell>
          <cell r="U1133" t="str">
            <v>SE LNG Labor</v>
          </cell>
          <cell r="V1133" t="str">
            <v>Labor/Indirects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0</v>
          </cell>
          <cell r="AE1133">
            <v>1980</v>
          </cell>
          <cell r="AF1133" t="str">
            <v>4198: Cameron LNG, LLC                       Z-US$</v>
          </cell>
          <cell r="AG1133">
            <v>0</v>
          </cell>
          <cell r="AH1133">
            <v>0</v>
          </cell>
          <cell r="AI1133" t="str">
            <v>Cameron LNG - Terminal</v>
          </cell>
          <cell r="AJ1133" t="str">
            <v>Aug 31 2006</v>
          </cell>
          <cell r="AK1133" t="str">
            <v>Paul Licata</v>
          </cell>
          <cell r="AL1133" t="str">
            <v>010801020022264</v>
          </cell>
          <cell r="AM1133">
            <v>8</v>
          </cell>
          <cell r="AN1133">
            <v>2008</v>
          </cell>
          <cell r="AO1133">
            <v>0</v>
          </cell>
          <cell r="AP1133">
            <v>66</v>
          </cell>
        </row>
        <row r="1134">
          <cell r="G1134" t="str">
            <v>20501</v>
          </cell>
          <cell r="H1134" t="str">
            <v>01</v>
          </cell>
          <cell r="I1134" t="str">
            <v>08</v>
          </cell>
          <cell r="J1134" t="str">
            <v>01</v>
          </cell>
          <cell r="K1134" t="str">
            <v>0200</v>
          </cell>
          <cell r="R1134" t="str">
            <v>4198: Cameron LNG, LLC                       Z-US$</v>
          </cell>
          <cell r="X1134">
            <v>0</v>
          </cell>
          <cell r="Y1134">
            <v>0</v>
          </cell>
          <cell r="AA1134">
            <v>0</v>
          </cell>
          <cell r="AB1134">
            <v>0</v>
          </cell>
          <cell r="AD1134">
            <v>0</v>
          </cell>
          <cell r="AE1134">
            <v>0</v>
          </cell>
          <cell r="AL1134" t="str">
            <v>010801020022378 Total</v>
          </cell>
        </row>
        <row r="1135">
          <cell r="G1135" t="str">
            <v>20501</v>
          </cell>
          <cell r="H1135" t="str">
            <v>01</v>
          </cell>
          <cell r="I1135" t="str">
            <v>08</v>
          </cell>
          <cell r="J1135" t="str">
            <v>01</v>
          </cell>
          <cell r="K1135" t="str">
            <v>0200</v>
          </cell>
          <cell r="M1135" t="str">
            <v>3</v>
          </cell>
          <cell r="N1135" t="str">
            <v>01</v>
          </cell>
          <cell r="O1135" t="str">
            <v>0108</v>
          </cell>
          <cell r="P1135" t="str">
            <v>010801</v>
          </cell>
          <cell r="Q1135" t="str">
            <v>0108010200</v>
          </cell>
          <cell r="R1135" t="str">
            <v>4198: Cameron LNG, LLC                       Z-US$</v>
          </cell>
          <cell r="S1135" t="str">
            <v>0108010200</v>
          </cell>
          <cell r="T1135" t="str">
            <v>Cameron Internal Labors &amp; Exp</v>
          </cell>
          <cell r="U1135" t="str">
            <v>SE LNG Labor</v>
          </cell>
          <cell r="V1135" t="str">
            <v>Labor/Indirects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252</v>
          </cell>
          <cell r="AE1135">
            <v>23363</v>
          </cell>
          <cell r="AF1135" t="str">
            <v>4198: Cameron LNG, LLC                       Z-US$</v>
          </cell>
          <cell r="AG1135">
            <v>0</v>
          </cell>
          <cell r="AH1135">
            <v>0</v>
          </cell>
          <cell r="AI1135" t="str">
            <v>Cameron LNG - Terminal</v>
          </cell>
          <cell r="AJ1135" t="str">
            <v>Oct 24 2005</v>
          </cell>
          <cell r="AK1135" t="str">
            <v>Thomas Fontana</v>
          </cell>
          <cell r="AL1135" t="str">
            <v>010801020022378</v>
          </cell>
          <cell r="AM1135">
            <v>8</v>
          </cell>
          <cell r="AN1135">
            <v>2008</v>
          </cell>
          <cell r="AO1135">
            <v>0</v>
          </cell>
          <cell r="AP1135">
            <v>92.710317460317455</v>
          </cell>
        </row>
        <row r="1136">
          <cell r="G1136" t="str">
            <v>20501</v>
          </cell>
          <cell r="H1136" t="str">
            <v>01</v>
          </cell>
          <cell r="I1136" t="str">
            <v>08</v>
          </cell>
          <cell r="J1136" t="str">
            <v>01</v>
          </cell>
          <cell r="K1136" t="str">
            <v>0200</v>
          </cell>
          <cell r="M1136" t="str">
            <v>4</v>
          </cell>
          <cell r="N1136" t="str">
            <v>01</v>
          </cell>
          <cell r="O1136" t="str">
            <v>0108</v>
          </cell>
          <cell r="P1136" t="str">
            <v>010801</v>
          </cell>
          <cell r="Q1136" t="str">
            <v>0108010200</v>
          </cell>
          <cell r="R1136" t="str">
            <v>4198: Cameron LNG, LLC                       Z-US$</v>
          </cell>
          <cell r="S1136" t="str">
            <v>0108010200</v>
          </cell>
          <cell r="T1136" t="str">
            <v>Cameron Internal Labors &amp; Exp</v>
          </cell>
          <cell r="U1136" t="str">
            <v>SE LNG Labor</v>
          </cell>
          <cell r="V1136" t="str">
            <v>Labor/Indirects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80</v>
          </cell>
          <cell r="AE1136">
            <v>6866</v>
          </cell>
          <cell r="AF1136" t="str">
            <v>4198: Cameron LNG, LLC                       Z-US$</v>
          </cell>
          <cell r="AG1136">
            <v>0</v>
          </cell>
          <cell r="AH1136">
            <v>0</v>
          </cell>
          <cell r="AI1136" t="str">
            <v>Cameron LNG - Terminal</v>
          </cell>
          <cell r="AJ1136" t="str">
            <v>Oct 31 2005</v>
          </cell>
          <cell r="AK1136" t="str">
            <v>Thomas Fontana</v>
          </cell>
          <cell r="AL1136" t="str">
            <v>010801020022378</v>
          </cell>
          <cell r="AM1136">
            <v>8</v>
          </cell>
          <cell r="AN1136">
            <v>2008</v>
          </cell>
          <cell r="AO1136">
            <v>0</v>
          </cell>
          <cell r="AP1136">
            <v>85.825000000000003</v>
          </cell>
        </row>
        <row r="1137">
          <cell r="G1137" t="str">
            <v>20501</v>
          </cell>
          <cell r="H1137" t="str">
            <v>01</v>
          </cell>
          <cell r="I1137" t="str">
            <v>08</v>
          </cell>
          <cell r="J1137" t="str">
            <v>01</v>
          </cell>
          <cell r="K1137" t="str">
            <v>0200</v>
          </cell>
          <cell r="M1137" t="str">
            <v>4</v>
          </cell>
          <cell r="N1137" t="str">
            <v>01</v>
          </cell>
          <cell r="O1137" t="str">
            <v>0108</v>
          </cell>
          <cell r="P1137" t="str">
            <v>010801</v>
          </cell>
          <cell r="Q1137" t="str">
            <v>0108010200</v>
          </cell>
          <cell r="R1137" t="str">
            <v>4198: Cameron LNG, LLC                       Z-US$</v>
          </cell>
          <cell r="S1137" t="str">
            <v>0108010200</v>
          </cell>
          <cell r="T1137" t="str">
            <v>Cameron Internal Labors &amp; Exp</v>
          </cell>
          <cell r="U1137" t="str">
            <v>SE LNG Labor</v>
          </cell>
          <cell r="V1137" t="str">
            <v>Labor/Indirects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-96</v>
          </cell>
          <cell r="AE1137">
            <v>-9194</v>
          </cell>
          <cell r="AF1137" t="str">
            <v>4198: Cameron LNG, LLC                       Z-US$</v>
          </cell>
          <cell r="AG1137">
            <v>0</v>
          </cell>
          <cell r="AH1137">
            <v>0</v>
          </cell>
          <cell r="AI1137" t="str">
            <v>Cameron LNG - Terminal</v>
          </cell>
          <cell r="AJ1137" t="str">
            <v>Nov 30 2005</v>
          </cell>
          <cell r="AK1137" t="str">
            <v>Thomas Fontana</v>
          </cell>
          <cell r="AL1137" t="str">
            <v>010801020022378</v>
          </cell>
          <cell r="AM1137">
            <v>8</v>
          </cell>
          <cell r="AN1137">
            <v>2008</v>
          </cell>
          <cell r="AO1137">
            <v>0</v>
          </cell>
          <cell r="AP1137">
            <v>95.770833333333329</v>
          </cell>
        </row>
        <row r="1138">
          <cell r="G1138" t="str">
            <v>20501</v>
          </cell>
          <cell r="H1138" t="str">
            <v>01</v>
          </cell>
          <cell r="I1138" t="str">
            <v>08</v>
          </cell>
          <cell r="J1138" t="str">
            <v>01</v>
          </cell>
          <cell r="K1138" t="str">
            <v>0200</v>
          </cell>
          <cell r="M1138" t="str">
            <v>4</v>
          </cell>
          <cell r="N1138" t="str">
            <v>01</v>
          </cell>
          <cell r="O1138" t="str">
            <v>0108</v>
          </cell>
          <cell r="P1138" t="str">
            <v>010801</v>
          </cell>
          <cell r="Q1138" t="str">
            <v>0108010200</v>
          </cell>
          <cell r="R1138" t="str">
            <v>4198: Cameron LNG, LLC                       Z-US$</v>
          </cell>
          <cell r="S1138" t="str">
            <v>0108010200</v>
          </cell>
          <cell r="T1138" t="str">
            <v>Cameron Internal Labors &amp; Exp</v>
          </cell>
          <cell r="U1138" t="str">
            <v>SE LNG Labor</v>
          </cell>
          <cell r="V1138" t="str">
            <v>Labor/Indirects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-80</v>
          </cell>
          <cell r="AE1138">
            <v>-7662</v>
          </cell>
          <cell r="AF1138" t="str">
            <v>4198: Cameron LNG, LLC                       Z-US$</v>
          </cell>
          <cell r="AG1138">
            <v>0</v>
          </cell>
          <cell r="AH1138">
            <v>0</v>
          </cell>
          <cell r="AI1138" t="str">
            <v>Cameron LNG - Terminal</v>
          </cell>
          <cell r="AJ1138" t="str">
            <v>Nov 30 2005</v>
          </cell>
          <cell r="AK1138" t="str">
            <v>Thomas Fontana</v>
          </cell>
          <cell r="AL1138" t="str">
            <v>010801020022378</v>
          </cell>
          <cell r="AM1138">
            <v>8</v>
          </cell>
          <cell r="AN1138">
            <v>2008</v>
          </cell>
          <cell r="AO1138">
            <v>0</v>
          </cell>
          <cell r="AP1138">
            <v>95.775000000000006</v>
          </cell>
        </row>
        <row r="1139">
          <cell r="G1139" t="str">
            <v>20501</v>
          </cell>
          <cell r="H1139" t="str">
            <v>01</v>
          </cell>
          <cell r="I1139" t="str">
            <v>08</v>
          </cell>
          <cell r="J1139" t="str">
            <v>01</v>
          </cell>
          <cell r="K1139" t="str">
            <v>0200</v>
          </cell>
          <cell r="M1139" t="str">
            <v>4</v>
          </cell>
          <cell r="N1139" t="str">
            <v>01</v>
          </cell>
          <cell r="O1139" t="str">
            <v>0108</v>
          </cell>
          <cell r="P1139" t="str">
            <v>010801</v>
          </cell>
          <cell r="Q1139" t="str">
            <v>0108010200</v>
          </cell>
          <cell r="R1139" t="str">
            <v>4198: Cameron LNG, LLC                       Z-US$</v>
          </cell>
          <cell r="S1139" t="str">
            <v>0108010200</v>
          </cell>
          <cell r="T1139" t="str">
            <v>Cameron Internal Labors &amp; Exp</v>
          </cell>
          <cell r="U1139" t="str">
            <v>SE LNG Labor</v>
          </cell>
          <cell r="V1139" t="str">
            <v>Labor/Indirects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-76</v>
          </cell>
          <cell r="AE1139">
            <v>-6507</v>
          </cell>
          <cell r="AF1139" t="str">
            <v>4198: Cameron LNG, LLC                       Z-US$</v>
          </cell>
          <cell r="AG1139">
            <v>0</v>
          </cell>
          <cell r="AH1139">
            <v>0</v>
          </cell>
          <cell r="AI1139" t="str">
            <v>Cameron LNG - Terminal</v>
          </cell>
          <cell r="AJ1139" t="str">
            <v>Nov 30 2005</v>
          </cell>
          <cell r="AK1139" t="str">
            <v>Thomas Fontana</v>
          </cell>
          <cell r="AL1139" t="str">
            <v>010801020022378</v>
          </cell>
          <cell r="AM1139">
            <v>8</v>
          </cell>
          <cell r="AN1139">
            <v>2008</v>
          </cell>
          <cell r="AO1139">
            <v>0</v>
          </cell>
          <cell r="AP1139">
            <v>85.618421052631575</v>
          </cell>
        </row>
        <row r="1140">
          <cell r="G1140" t="str">
            <v>20501</v>
          </cell>
          <cell r="H1140" t="str">
            <v>01</v>
          </cell>
          <cell r="I1140" t="str">
            <v>08</v>
          </cell>
          <cell r="J1140" t="str">
            <v>01</v>
          </cell>
          <cell r="K1140" t="str">
            <v>0200</v>
          </cell>
          <cell r="M1140" t="str">
            <v>4</v>
          </cell>
          <cell r="N1140" t="str">
            <v>01</v>
          </cell>
          <cell r="O1140" t="str">
            <v>0108</v>
          </cell>
          <cell r="P1140" t="str">
            <v>010801</v>
          </cell>
          <cell r="Q1140" t="str">
            <v>0108010200</v>
          </cell>
          <cell r="R1140" t="str">
            <v>4198: Cameron LNG, LLC                       Z-US$</v>
          </cell>
          <cell r="S1140" t="str">
            <v>0108010200</v>
          </cell>
          <cell r="T1140" t="str">
            <v>Cameron Internal Labors &amp; Exp</v>
          </cell>
          <cell r="U1140" t="str">
            <v>SE LNG Labor</v>
          </cell>
          <cell r="V1140" t="str">
            <v>Labor/Indirects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-80</v>
          </cell>
          <cell r="AE1140">
            <v>-6866</v>
          </cell>
          <cell r="AF1140" t="str">
            <v>4198: Cameron LNG, LLC                       Z-US$</v>
          </cell>
          <cell r="AG1140">
            <v>0</v>
          </cell>
          <cell r="AH1140">
            <v>0</v>
          </cell>
          <cell r="AI1140" t="str">
            <v>Cameron LNG - Terminal</v>
          </cell>
          <cell r="AJ1140" t="str">
            <v>Nov 30 2005</v>
          </cell>
          <cell r="AK1140" t="str">
            <v>Thomas Fontana</v>
          </cell>
          <cell r="AL1140" t="str">
            <v>010801020022378</v>
          </cell>
          <cell r="AM1140">
            <v>8</v>
          </cell>
          <cell r="AN1140">
            <v>2008</v>
          </cell>
          <cell r="AO1140">
            <v>0</v>
          </cell>
          <cell r="AP1140">
            <v>85.825000000000003</v>
          </cell>
        </row>
        <row r="1141">
          <cell r="G1141" t="str">
            <v>20501</v>
          </cell>
          <cell r="H1141" t="str">
            <v>01</v>
          </cell>
          <cell r="I1141" t="str">
            <v>08</v>
          </cell>
          <cell r="J1141" t="str">
            <v>01</v>
          </cell>
          <cell r="K1141" t="str">
            <v>0200</v>
          </cell>
          <cell r="M1141" t="str">
            <v>4</v>
          </cell>
          <cell r="N1141" t="str">
            <v>01</v>
          </cell>
          <cell r="O1141" t="str">
            <v>0108</v>
          </cell>
          <cell r="P1141" t="str">
            <v>010801</v>
          </cell>
          <cell r="Q1141" t="str">
            <v>0108010200</v>
          </cell>
          <cell r="R1141" t="str">
            <v>4198: Cameron LNG, LLC                       Z-US$</v>
          </cell>
          <cell r="S1141" t="str">
            <v>0108010200</v>
          </cell>
          <cell r="T1141" t="str">
            <v>Cameron Internal Labors &amp; Exp</v>
          </cell>
          <cell r="U1141" t="str">
            <v>SE LNG Labor</v>
          </cell>
          <cell r="V1141" t="str">
            <v>Labor/Indirects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9</v>
          </cell>
          <cell r="AE1141">
            <v>1900</v>
          </cell>
          <cell r="AF1141" t="str">
            <v>4198: Cameron LNG, LLC                       Z-US$</v>
          </cell>
          <cell r="AG1141">
            <v>0</v>
          </cell>
          <cell r="AH1141">
            <v>0</v>
          </cell>
          <cell r="AI1141" t="str">
            <v>Cameron LNG - Terminal</v>
          </cell>
          <cell r="AJ1141" t="str">
            <v>Jul 31 2006</v>
          </cell>
          <cell r="AK1141" t="str">
            <v>Thomas Fontana</v>
          </cell>
          <cell r="AL1141" t="str">
            <v>010801020022378</v>
          </cell>
          <cell r="AM1141">
            <v>8</v>
          </cell>
          <cell r="AN1141">
            <v>2008</v>
          </cell>
          <cell r="AO1141">
            <v>0</v>
          </cell>
          <cell r="AP1141">
            <v>100</v>
          </cell>
        </row>
        <row r="1142">
          <cell r="G1142" t="str">
            <v>20501</v>
          </cell>
          <cell r="H1142" t="str">
            <v>01</v>
          </cell>
          <cell r="I1142" t="str">
            <v>08</v>
          </cell>
          <cell r="J1142" t="str">
            <v>01</v>
          </cell>
          <cell r="K1142" t="str">
            <v>0200</v>
          </cell>
          <cell r="M1142" t="str">
            <v>4</v>
          </cell>
          <cell r="N1142" t="str">
            <v>01</v>
          </cell>
          <cell r="O1142" t="str">
            <v>0108</v>
          </cell>
          <cell r="P1142" t="str">
            <v>010801</v>
          </cell>
          <cell r="Q1142" t="str">
            <v>0108010200</v>
          </cell>
          <cell r="R1142" t="str">
            <v>4198: Cameron LNG, LLC                       Z-US$</v>
          </cell>
          <cell r="S1142" t="str">
            <v>0108010200</v>
          </cell>
          <cell r="T1142" t="str">
            <v>Cameron Internal Labors &amp; Exp</v>
          </cell>
          <cell r="U1142" t="str">
            <v>SE LNG Labor</v>
          </cell>
          <cell r="V1142" t="str">
            <v>Labor/Indirects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0</v>
          </cell>
          <cell r="AE1142">
            <v>3000</v>
          </cell>
          <cell r="AF1142" t="str">
            <v>4198: Cameron LNG, LLC                       Z-US$</v>
          </cell>
          <cell r="AG1142">
            <v>0</v>
          </cell>
          <cell r="AH1142">
            <v>0</v>
          </cell>
          <cell r="AI1142" t="str">
            <v>Cameron LNG - Terminal</v>
          </cell>
          <cell r="AJ1142" t="str">
            <v>Aug 31 2006</v>
          </cell>
          <cell r="AK1142" t="str">
            <v>Thomas Fontana</v>
          </cell>
          <cell r="AL1142" t="str">
            <v>010801020022378</v>
          </cell>
          <cell r="AM1142">
            <v>8</v>
          </cell>
          <cell r="AN1142">
            <v>2008</v>
          </cell>
          <cell r="AO1142">
            <v>0</v>
          </cell>
          <cell r="AP1142">
            <v>100</v>
          </cell>
        </row>
        <row r="1143">
          <cell r="G1143" t="str">
            <v>20501</v>
          </cell>
          <cell r="H1143" t="str">
            <v>01</v>
          </cell>
          <cell r="I1143" t="str">
            <v>08</v>
          </cell>
          <cell r="J1143" t="str">
            <v>01</v>
          </cell>
          <cell r="K1143" t="str">
            <v>0200</v>
          </cell>
          <cell r="M1143" t="str">
            <v>4</v>
          </cell>
          <cell r="N1143" t="str">
            <v>01</v>
          </cell>
          <cell r="O1143" t="str">
            <v>0108</v>
          </cell>
          <cell r="P1143" t="str">
            <v>010801</v>
          </cell>
          <cell r="Q1143" t="str">
            <v>0108010200</v>
          </cell>
          <cell r="R1143" t="str">
            <v>4198: Cameron LNG, LLC                       Z-US$</v>
          </cell>
          <cell r="S1143" t="str">
            <v>0108010200</v>
          </cell>
          <cell r="T1143" t="str">
            <v>Cameron Internal Labors &amp; Exp</v>
          </cell>
          <cell r="U1143" t="str">
            <v>SE LNG Labor</v>
          </cell>
          <cell r="V1143" t="str">
            <v>Labor/Indirects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19</v>
          </cell>
          <cell r="AE1143">
            <v>-1900</v>
          </cell>
          <cell r="AF1143" t="str">
            <v>4198: Cameron LNG, LLC                       Z-US$</v>
          </cell>
          <cell r="AG1143">
            <v>0</v>
          </cell>
          <cell r="AH1143">
            <v>0</v>
          </cell>
          <cell r="AI1143" t="str">
            <v>Cameron LNG - Terminal</v>
          </cell>
          <cell r="AJ1143" t="str">
            <v>Sep 21 2006</v>
          </cell>
          <cell r="AK1143" t="str">
            <v>Thomas Fontana</v>
          </cell>
          <cell r="AL1143" t="str">
            <v>010801020022378</v>
          </cell>
          <cell r="AM1143">
            <v>8</v>
          </cell>
          <cell r="AN1143">
            <v>2008</v>
          </cell>
          <cell r="AO1143">
            <v>0</v>
          </cell>
          <cell r="AP1143">
            <v>100</v>
          </cell>
        </row>
        <row r="1144">
          <cell r="G1144" t="str">
            <v>20501</v>
          </cell>
          <cell r="H1144" t="str">
            <v>01</v>
          </cell>
          <cell r="I1144" t="str">
            <v>08</v>
          </cell>
          <cell r="J1144" t="str">
            <v>01</v>
          </cell>
          <cell r="K1144" t="str">
            <v>0200</v>
          </cell>
          <cell r="M1144" t="str">
            <v>4</v>
          </cell>
          <cell r="N1144" t="str">
            <v>01</v>
          </cell>
          <cell r="O1144" t="str">
            <v>0108</v>
          </cell>
          <cell r="P1144" t="str">
            <v>010801</v>
          </cell>
          <cell r="Q1144" t="str">
            <v>0108010200</v>
          </cell>
          <cell r="R1144" t="str">
            <v>4198: Cameron LNG, LLC                       Z-US$</v>
          </cell>
          <cell r="S1144" t="str">
            <v>0108010200</v>
          </cell>
          <cell r="T1144" t="str">
            <v>Cameron Internal Labors &amp; Exp</v>
          </cell>
          <cell r="U1144" t="str">
            <v>SE LNG Labor</v>
          </cell>
          <cell r="V1144" t="str">
            <v>Labor/Indirects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30</v>
          </cell>
          <cell r="AE1144">
            <v>-3000</v>
          </cell>
          <cell r="AF1144" t="str">
            <v>4198: Cameron LNG, LLC                       Z-US$</v>
          </cell>
          <cell r="AG1144">
            <v>0</v>
          </cell>
          <cell r="AH1144">
            <v>0</v>
          </cell>
          <cell r="AI1144" t="str">
            <v>Cameron LNG - Terminal</v>
          </cell>
          <cell r="AJ1144" t="str">
            <v>Sep 21 2006</v>
          </cell>
          <cell r="AK1144" t="str">
            <v>Thomas Fontana</v>
          </cell>
          <cell r="AL1144" t="str">
            <v>010801020022378</v>
          </cell>
          <cell r="AM1144">
            <v>8</v>
          </cell>
          <cell r="AN1144">
            <v>2008</v>
          </cell>
          <cell r="AO1144">
            <v>0</v>
          </cell>
          <cell r="AP1144">
            <v>100</v>
          </cell>
        </row>
        <row r="1145">
          <cell r="G1145" t="str">
            <v>20501</v>
          </cell>
          <cell r="H1145" t="str">
            <v>01</v>
          </cell>
          <cell r="I1145" t="str">
            <v>08</v>
          </cell>
          <cell r="J1145" t="str">
            <v>01</v>
          </cell>
          <cell r="K1145" t="str">
            <v>0200</v>
          </cell>
          <cell r="R1145" t="str">
            <v>4198: Cameron LNG, LLC                       Z-US$</v>
          </cell>
          <cell r="X1145">
            <v>0</v>
          </cell>
          <cell r="Y1145">
            <v>0</v>
          </cell>
          <cell r="AA1145">
            <v>0</v>
          </cell>
          <cell r="AB1145">
            <v>0</v>
          </cell>
          <cell r="AD1145">
            <v>792</v>
          </cell>
          <cell r="AE1145">
            <v>75869</v>
          </cell>
          <cell r="AL1145" t="str">
            <v>010801020022379 Total</v>
          </cell>
        </row>
        <row r="1146">
          <cell r="G1146" t="str">
            <v>20501</v>
          </cell>
          <cell r="H1146" t="str">
            <v>01</v>
          </cell>
          <cell r="I1146" t="str">
            <v>08</v>
          </cell>
          <cell r="J1146" t="str">
            <v>01</v>
          </cell>
          <cell r="K1146" t="str">
            <v>0200</v>
          </cell>
          <cell r="M1146" t="str">
            <v>3</v>
          </cell>
          <cell r="N1146" t="str">
            <v>01</v>
          </cell>
          <cell r="O1146" t="str">
            <v>0108</v>
          </cell>
          <cell r="P1146" t="str">
            <v>010801</v>
          </cell>
          <cell r="Q1146" t="str">
            <v>0108010200</v>
          </cell>
          <cell r="R1146" t="str">
            <v>4198: Cameron LNG, LLC                       Z-US$</v>
          </cell>
          <cell r="S1146" t="str">
            <v>0108010200</v>
          </cell>
          <cell r="T1146" t="str">
            <v>Cameron Internal Labors &amp; Exp</v>
          </cell>
          <cell r="U1146" t="str">
            <v>SE LNG Labor</v>
          </cell>
          <cell r="V1146" t="str">
            <v>Labor/Indirects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252</v>
          </cell>
          <cell r="AE1146">
            <v>24336</v>
          </cell>
          <cell r="AF1146" t="str">
            <v>4198: Cameron LNG, LLC                       Z-US$</v>
          </cell>
          <cell r="AG1146">
            <v>0</v>
          </cell>
          <cell r="AH1146">
            <v>0</v>
          </cell>
          <cell r="AI1146" t="str">
            <v>Cameron LNG - Terminal</v>
          </cell>
          <cell r="AJ1146" t="str">
            <v>Oct 24 2005</v>
          </cell>
          <cell r="AK1146" t="str">
            <v>Douglas Shanda</v>
          </cell>
          <cell r="AL1146" t="str">
            <v>010801020022379</v>
          </cell>
          <cell r="AM1146">
            <v>8</v>
          </cell>
          <cell r="AN1146">
            <v>2008</v>
          </cell>
          <cell r="AO1146">
            <v>0</v>
          </cell>
          <cell r="AP1146">
            <v>96.571428571428569</v>
          </cell>
        </row>
        <row r="1147">
          <cell r="G1147" t="str">
            <v>20501</v>
          </cell>
          <cell r="H1147" t="str">
            <v>01</v>
          </cell>
          <cell r="I1147" t="str">
            <v>08</v>
          </cell>
          <cell r="J1147" t="str">
            <v>01</v>
          </cell>
          <cell r="K1147" t="str">
            <v>0200</v>
          </cell>
          <cell r="M1147" t="str">
            <v>4</v>
          </cell>
          <cell r="N1147" t="str">
            <v>01</v>
          </cell>
          <cell r="O1147" t="str">
            <v>0108</v>
          </cell>
          <cell r="P1147" t="str">
            <v>010801</v>
          </cell>
          <cell r="Q1147" t="str">
            <v>0108010200</v>
          </cell>
          <cell r="R1147" t="str">
            <v>4198: Cameron LNG, LLC                       Z-US$</v>
          </cell>
          <cell r="S1147" t="str">
            <v>0108010200</v>
          </cell>
          <cell r="T1147" t="str">
            <v>Cameron Internal Labors &amp; Exp</v>
          </cell>
          <cell r="U1147" t="str">
            <v>SE LNG Labor</v>
          </cell>
          <cell r="V1147" t="str">
            <v>Labor/Indirects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80</v>
          </cell>
          <cell r="AE1147">
            <v>7152</v>
          </cell>
          <cell r="AF1147" t="str">
            <v>4198: Cameron LNG, LLC                       Z-US$</v>
          </cell>
          <cell r="AG1147">
            <v>0</v>
          </cell>
          <cell r="AH1147">
            <v>0</v>
          </cell>
          <cell r="AI1147" t="str">
            <v>Cameron LNG - Terminal</v>
          </cell>
          <cell r="AJ1147" t="str">
            <v>Oct 31 2005</v>
          </cell>
          <cell r="AK1147" t="str">
            <v>Douglas Shanda</v>
          </cell>
          <cell r="AL1147" t="str">
            <v>010801020022379</v>
          </cell>
          <cell r="AM1147">
            <v>8</v>
          </cell>
          <cell r="AN1147">
            <v>2008</v>
          </cell>
          <cell r="AO1147">
            <v>0</v>
          </cell>
          <cell r="AP1147">
            <v>89.4</v>
          </cell>
        </row>
        <row r="1148">
          <cell r="G1148" t="str">
            <v>20501</v>
          </cell>
          <cell r="H1148" t="str">
            <v>01</v>
          </cell>
          <cell r="I1148" t="str">
            <v>08</v>
          </cell>
          <cell r="J1148" t="str">
            <v>01</v>
          </cell>
          <cell r="K1148" t="str">
            <v>0200</v>
          </cell>
          <cell r="M1148" t="str">
            <v>4</v>
          </cell>
          <cell r="N1148" t="str">
            <v>01</v>
          </cell>
          <cell r="O1148" t="str">
            <v>0108</v>
          </cell>
          <cell r="P1148" t="str">
            <v>010801</v>
          </cell>
          <cell r="Q1148" t="str">
            <v>0108010200</v>
          </cell>
          <cell r="R1148" t="str">
            <v>4198: Cameron LNG, LLC                       Z-US$</v>
          </cell>
          <cell r="S1148" t="str">
            <v>0108010200</v>
          </cell>
          <cell r="T1148" t="str">
            <v>Cameron Internal Labors &amp; Exp</v>
          </cell>
          <cell r="U1148" t="str">
            <v>SE LNG Labor</v>
          </cell>
          <cell r="V1148" t="str">
            <v>Labor/Indirects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80</v>
          </cell>
          <cell r="AE1148">
            <v>7163</v>
          </cell>
          <cell r="AF1148" t="str">
            <v>4198: Cameron LNG, LLC                       Z-US$</v>
          </cell>
          <cell r="AG1148">
            <v>0</v>
          </cell>
          <cell r="AH1148">
            <v>0</v>
          </cell>
          <cell r="AI1148" t="str">
            <v>Cameron LNG - Terminal</v>
          </cell>
          <cell r="AJ1148" t="str">
            <v>Nov 30 2005</v>
          </cell>
          <cell r="AK1148" t="str">
            <v>Douglas Shanda</v>
          </cell>
          <cell r="AL1148" t="str">
            <v>010801020022379</v>
          </cell>
          <cell r="AM1148">
            <v>8</v>
          </cell>
          <cell r="AN1148">
            <v>2008</v>
          </cell>
          <cell r="AO1148">
            <v>0</v>
          </cell>
          <cell r="AP1148">
            <v>89.537499999999994</v>
          </cell>
        </row>
        <row r="1149">
          <cell r="G1149" t="str">
            <v>20501</v>
          </cell>
          <cell r="H1149" t="str">
            <v>01</v>
          </cell>
          <cell r="I1149" t="str">
            <v>08</v>
          </cell>
          <cell r="J1149" t="str">
            <v>01</v>
          </cell>
          <cell r="K1149" t="str">
            <v>0200</v>
          </cell>
          <cell r="M1149" t="str">
            <v>4</v>
          </cell>
          <cell r="N1149" t="str">
            <v>01</v>
          </cell>
          <cell r="O1149" t="str">
            <v>0108</v>
          </cell>
          <cell r="P1149" t="str">
            <v>010801</v>
          </cell>
          <cell r="Q1149" t="str">
            <v>0108010200</v>
          </cell>
          <cell r="R1149" t="str">
            <v>4198: Cameron LNG, LLC                       Z-US$</v>
          </cell>
          <cell r="S1149" t="str">
            <v>0108010200</v>
          </cell>
          <cell r="T1149" t="str">
            <v>Cameron Internal Labors &amp; Exp</v>
          </cell>
          <cell r="U1149" t="str">
            <v>SE LNG Labor</v>
          </cell>
          <cell r="V1149" t="str">
            <v>Labor/Indirects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72</v>
          </cell>
          <cell r="AE1149">
            <v>6418</v>
          </cell>
          <cell r="AF1149" t="str">
            <v>4198: Cameron LNG, LLC                       Z-US$</v>
          </cell>
          <cell r="AG1149">
            <v>0</v>
          </cell>
          <cell r="AH1149">
            <v>0</v>
          </cell>
          <cell r="AI1149" t="str">
            <v>Cameron LNG - Terminal</v>
          </cell>
          <cell r="AJ1149" t="str">
            <v>Dec 31 2005</v>
          </cell>
          <cell r="AK1149" t="str">
            <v>Douglas Shanda</v>
          </cell>
          <cell r="AL1149" t="str">
            <v>010801020022379</v>
          </cell>
          <cell r="AM1149">
            <v>8</v>
          </cell>
          <cell r="AN1149">
            <v>2008</v>
          </cell>
          <cell r="AO1149">
            <v>0</v>
          </cell>
          <cell r="AP1149">
            <v>89.138888888888886</v>
          </cell>
        </row>
        <row r="1150">
          <cell r="G1150" t="str">
            <v>20501</v>
          </cell>
          <cell r="H1150" t="str">
            <v>01</v>
          </cell>
          <cell r="I1150" t="str">
            <v>08</v>
          </cell>
          <cell r="J1150" t="str">
            <v>01</v>
          </cell>
          <cell r="K1150" t="str">
            <v>0200</v>
          </cell>
          <cell r="M1150" t="str">
            <v>4</v>
          </cell>
          <cell r="N1150" t="str">
            <v>01</v>
          </cell>
          <cell r="O1150" t="str">
            <v>0108</v>
          </cell>
          <cell r="P1150" t="str">
            <v>010801</v>
          </cell>
          <cell r="Q1150" t="str">
            <v>0108010200</v>
          </cell>
          <cell r="R1150" t="str">
            <v>4198: Cameron LNG, LLC                       Z-US$</v>
          </cell>
          <cell r="S1150" t="str">
            <v>0108010200</v>
          </cell>
          <cell r="T1150" t="str">
            <v>Cameron Internal Labors &amp; Exp</v>
          </cell>
          <cell r="U1150" t="str">
            <v>SE LNG Labor</v>
          </cell>
          <cell r="V1150" t="str">
            <v>Labor/Indirects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68</v>
          </cell>
          <cell r="AE1150">
            <v>6800</v>
          </cell>
          <cell r="AF1150" t="str">
            <v>4198: Cameron LNG, LLC                       Z-US$</v>
          </cell>
          <cell r="AG1150">
            <v>0</v>
          </cell>
          <cell r="AH1150">
            <v>0</v>
          </cell>
          <cell r="AI1150" t="str">
            <v>Cameron LNG - Terminal</v>
          </cell>
          <cell r="AJ1150" t="str">
            <v>Jan 31 2006</v>
          </cell>
          <cell r="AK1150" t="str">
            <v>Douglas Shanda</v>
          </cell>
          <cell r="AL1150" t="str">
            <v>010801020022379</v>
          </cell>
          <cell r="AM1150">
            <v>8</v>
          </cell>
          <cell r="AN1150">
            <v>2008</v>
          </cell>
          <cell r="AO1150">
            <v>0</v>
          </cell>
          <cell r="AP1150">
            <v>100</v>
          </cell>
        </row>
        <row r="1151">
          <cell r="G1151" t="str">
            <v>20501</v>
          </cell>
          <cell r="H1151" t="str">
            <v>01</v>
          </cell>
          <cell r="I1151" t="str">
            <v>08</v>
          </cell>
          <cell r="J1151" t="str">
            <v>01</v>
          </cell>
          <cell r="K1151" t="str">
            <v>0200</v>
          </cell>
          <cell r="M1151" t="str">
            <v>4</v>
          </cell>
          <cell r="N1151" t="str">
            <v>01</v>
          </cell>
          <cell r="O1151" t="str">
            <v>0108</v>
          </cell>
          <cell r="P1151" t="str">
            <v>010801</v>
          </cell>
          <cell r="Q1151" t="str">
            <v>0108010200</v>
          </cell>
          <cell r="R1151" t="str">
            <v>4198: Cameron LNG, LLC                       Z-US$</v>
          </cell>
          <cell r="S1151" t="str">
            <v>0108010200</v>
          </cell>
          <cell r="T1151" t="str">
            <v>Cameron Internal Labors &amp; Exp</v>
          </cell>
          <cell r="U1151" t="str">
            <v>SE LNG Labor</v>
          </cell>
          <cell r="V1151" t="str">
            <v>Labor/Indirects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76</v>
          </cell>
          <cell r="AE1151">
            <v>7600</v>
          </cell>
          <cell r="AF1151" t="str">
            <v>4198: Cameron LNG, LLC                       Z-US$</v>
          </cell>
          <cell r="AG1151">
            <v>0</v>
          </cell>
          <cell r="AH1151">
            <v>0</v>
          </cell>
          <cell r="AI1151" t="str">
            <v>Cameron LNG - Terminal</v>
          </cell>
          <cell r="AJ1151" t="str">
            <v>Feb 28 2006</v>
          </cell>
          <cell r="AK1151" t="str">
            <v>Douglas Shanda</v>
          </cell>
          <cell r="AL1151" t="str">
            <v>010801020022379</v>
          </cell>
          <cell r="AM1151">
            <v>8</v>
          </cell>
          <cell r="AN1151">
            <v>2008</v>
          </cell>
          <cell r="AO1151">
            <v>0</v>
          </cell>
          <cell r="AP1151">
            <v>100</v>
          </cell>
        </row>
        <row r="1152">
          <cell r="G1152" t="str">
            <v>20501</v>
          </cell>
          <cell r="H1152" t="str">
            <v>01</v>
          </cell>
          <cell r="I1152" t="str">
            <v>08</v>
          </cell>
          <cell r="J1152" t="str">
            <v>01</v>
          </cell>
          <cell r="K1152" t="str">
            <v>0200</v>
          </cell>
          <cell r="M1152" t="str">
            <v>4</v>
          </cell>
          <cell r="N1152" t="str">
            <v>01</v>
          </cell>
          <cell r="O1152" t="str">
            <v>0108</v>
          </cell>
          <cell r="P1152" t="str">
            <v>010801</v>
          </cell>
          <cell r="Q1152" t="str">
            <v>0108010200</v>
          </cell>
          <cell r="R1152" t="str">
            <v>4198: Cameron LNG, LLC                       Z-US$</v>
          </cell>
          <cell r="S1152" t="str">
            <v>0108010200</v>
          </cell>
          <cell r="T1152" t="str">
            <v>Cameron Internal Labors &amp; Exp</v>
          </cell>
          <cell r="U1152" t="str">
            <v>SE LNG Labor</v>
          </cell>
          <cell r="V1152" t="str">
            <v>Labor/Indirects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14</v>
          </cell>
          <cell r="AE1152">
            <v>11400</v>
          </cell>
          <cell r="AF1152" t="str">
            <v>4198: Cameron LNG, LLC                       Z-US$</v>
          </cell>
          <cell r="AG1152">
            <v>0</v>
          </cell>
          <cell r="AH1152">
            <v>0</v>
          </cell>
          <cell r="AI1152" t="str">
            <v>Cameron LNG - Terminal</v>
          </cell>
          <cell r="AJ1152" t="str">
            <v>Mar 31 2006</v>
          </cell>
          <cell r="AK1152" t="str">
            <v>Douglas Shanda</v>
          </cell>
          <cell r="AL1152" t="str">
            <v>010801020022379</v>
          </cell>
          <cell r="AM1152">
            <v>8</v>
          </cell>
          <cell r="AN1152">
            <v>2008</v>
          </cell>
          <cell r="AO1152">
            <v>0</v>
          </cell>
          <cell r="AP1152">
            <v>100</v>
          </cell>
        </row>
        <row r="1153">
          <cell r="G1153" t="str">
            <v>20501</v>
          </cell>
          <cell r="H1153" t="str">
            <v>01</v>
          </cell>
          <cell r="I1153" t="str">
            <v>08</v>
          </cell>
          <cell r="J1153" t="str">
            <v>01</v>
          </cell>
          <cell r="K1153" t="str">
            <v>0200</v>
          </cell>
          <cell r="M1153" t="str">
            <v>4</v>
          </cell>
          <cell r="N1153" t="str">
            <v>01</v>
          </cell>
          <cell r="O1153" t="str">
            <v>0108</v>
          </cell>
          <cell r="P1153" t="str">
            <v>010801</v>
          </cell>
          <cell r="Q1153" t="str">
            <v>0108010200</v>
          </cell>
          <cell r="R1153" t="str">
            <v>4198: Cameron LNG, LLC                       Z-US$</v>
          </cell>
          <cell r="S1153" t="str">
            <v>0108010200</v>
          </cell>
          <cell r="T1153" t="str">
            <v>Cameron Internal Labors &amp; Exp</v>
          </cell>
          <cell r="U1153" t="str">
            <v>SE LNG Labor</v>
          </cell>
          <cell r="V1153" t="str">
            <v>Labor/Indirects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50</v>
          </cell>
          <cell r="AE1153">
            <v>5000</v>
          </cell>
          <cell r="AF1153" t="str">
            <v>4198: Cameron LNG, LLC                       Z-US$</v>
          </cell>
          <cell r="AG1153">
            <v>0</v>
          </cell>
          <cell r="AH1153">
            <v>0</v>
          </cell>
          <cell r="AI1153" t="str">
            <v>Cameron LNG - Terminal</v>
          </cell>
          <cell r="AJ1153" t="str">
            <v>Apr 30 2006</v>
          </cell>
          <cell r="AK1153" t="str">
            <v>Douglas Shanda</v>
          </cell>
          <cell r="AL1153" t="str">
            <v>010801020022379</v>
          </cell>
          <cell r="AM1153">
            <v>8</v>
          </cell>
          <cell r="AN1153">
            <v>2008</v>
          </cell>
          <cell r="AO1153">
            <v>0</v>
          </cell>
          <cell r="AP1153">
            <v>100</v>
          </cell>
        </row>
        <row r="1154">
          <cell r="G1154" t="str">
            <v>20501</v>
          </cell>
          <cell r="H1154" t="str">
            <v>03</v>
          </cell>
          <cell r="X1154">
            <v>0</v>
          </cell>
          <cell r="Y1154">
            <v>0</v>
          </cell>
          <cell r="AA1154">
            <v>0</v>
          </cell>
          <cell r="AB1154">
            <v>0</v>
          </cell>
          <cell r="AD1154">
            <v>-1</v>
          </cell>
          <cell r="AE1154">
            <v>-3167</v>
          </cell>
        </row>
        <row r="1155">
          <cell r="G1155" t="str">
            <v>20501</v>
          </cell>
          <cell r="H1155" t="str">
            <v>03</v>
          </cell>
          <cell r="I1155" t="str">
            <v>01</v>
          </cell>
          <cell r="X1155">
            <v>0</v>
          </cell>
          <cell r="Y1155">
            <v>0</v>
          </cell>
          <cell r="AA1155">
            <v>0</v>
          </cell>
          <cell r="AB1155">
            <v>0</v>
          </cell>
          <cell r="AD1155">
            <v>-1</v>
          </cell>
          <cell r="AE1155">
            <v>-3167</v>
          </cell>
        </row>
        <row r="1156">
          <cell r="G1156" t="str">
            <v>20501</v>
          </cell>
          <cell r="H1156" t="str">
            <v>03</v>
          </cell>
          <cell r="I1156" t="str">
            <v>01</v>
          </cell>
          <cell r="J1156" t="str">
            <v>12</v>
          </cell>
          <cell r="X1156">
            <v>0</v>
          </cell>
          <cell r="Y1156">
            <v>0</v>
          </cell>
          <cell r="AA1156">
            <v>0</v>
          </cell>
          <cell r="AB1156">
            <v>0</v>
          </cell>
          <cell r="AD1156">
            <v>-1</v>
          </cell>
          <cell r="AE1156">
            <v>-3167</v>
          </cell>
        </row>
        <row r="1157">
          <cell r="G1157" t="str">
            <v>20501</v>
          </cell>
          <cell r="H1157" t="str">
            <v>03</v>
          </cell>
          <cell r="I1157" t="str">
            <v>01</v>
          </cell>
          <cell r="J1157" t="str">
            <v>12</v>
          </cell>
          <cell r="K1157" t="str">
            <v>0000</v>
          </cell>
          <cell r="X1157">
            <v>0</v>
          </cell>
          <cell r="Y1157">
            <v>0</v>
          </cell>
          <cell r="AA1157">
            <v>0</v>
          </cell>
          <cell r="AB1157">
            <v>0</v>
          </cell>
          <cell r="AD1157">
            <v>-1</v>
          </cell>
          <cell r="AE1157">
            <v>-3167</v>
          </cell>
        </row>
        <row r="1158">
          <cell r="G1158" t="str">
            <v>20501</v>
          </cell>
          <cell r="H1158" t="str">
            <v>03</v>
          </cell>
          <cell r="I1158" t="str">
            <v>01</v>
          </cell>
          <cell r="J1158" t="str">
            <v>12</v>
          </cell>
          <cell r="K1158" t="str">
            <v>0000</v>
          </cell>
          <cell r="R1158" t="str">
            <v>4198: Cameron LNG, LLC                       Z-US$</v>
          </cell>
          <cell r="X1158">
            <v>0</v>
          </cell>
          <cell r="Y1158">
            <v>0</v>
          </cell>
          <cell r="AA1158">
            <v>0</v>
          </cell>
          <cell r="AB1158">
            <v>0</v>
          </cell>
          <cell r="AD1158">
            <v>-1</v>
          </cell>
          <cell r="AE1158">
            <v>-3167</v>
          </cell>
          <cell r="AL1158" t="str">
            <v>030112000042199 Total</v>
          </cell>
        </row>
        <row r="1159">
          <cell r="G1159" t="str">
            <v>20501</v>
          </cell>
          <cell r="H1159" t="str">
            <v>03</v>
          </cell>
          <cell r="I1159" t="str">
            <v>01</v>
          </cell>
          <cell r="J1159" t="str">
            <v>12</v>
          </cell>
          <cell r="K1159" t="str">
            <v>0000</v>
          </cell>
          <cell r="M1159" t="str">
            <v>4</v>
          </cell>
          <cell r="N1159" t="str">
            <v>03</v>
          </cell>
          <cell r="O1159" t="str">
            <v>0301</v>
          </cell>
          <cell r="P1159" t="str">
            <v>030112</v>
          </cell>
          <cell r="Q1159" t="str">
            <v>0301120000</v>
          </cell>
          <cell r="R1159" t="str">
            <v>4198: Cameron LNG, LLC                       Z-US$</v>
          </cell>
          <cell r="S1159" t="str">
            <v>0301120000</v>
          </cell>
          <cell r="T1159" t="str">
            <v>SE / SEGE Labor &amp; Expenses</v>
          </cell>
          <cell r="U1159" t="str">
            <v>SE Corporate Center</v>
          </cell>
          <cell r="V1159" t="str">
            <v>SER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1</v>
          </cell>
          <cell r="AE1159">
            <v>-3167</v>
          </cell>
          <cell r="AF1159" t="str">
            <v>4198: Cameron LNG, LLC                       Z-US$</v>
          </cell>
          <cell r="AG1159">
            <v>0</v>
          </cell>
          <cell r="AH1159">
            <v>0</v>
          </cell>
          <cell r="AI1159" t="str">
            <v>Cameron LNG - Terminal</v>
          </cell>
          <cell r="AJ1159" t="str">
            <v>Sep 30 2006</v>
          </cell>
          <cell r="AK1159" t="str">
            <v>Daniel Hyatt</v>
          </cell>
          <cell r="AL1159" t="str">
            <v>030112000042199</v>
          </cell>
          <cell r="AM1159">
            <v>8</v>
          </cell>
          <cell r="AN1159">
            <v>2008</v>
          </cell>
          <cell r="AO1159">
            <v>0</v>
          </cell>
          <cell r="AP1159">
            <v>3167</v>
          </cell>
        </row>
        <row r="1160">
          <cell r="G1160" t="str">
            <v>20501</v>
          </cell>
          <cell r="H1160" t="str">
            <v>07</v>
          </cell>
          <cell r="X1160">
            <v>0</v>
          </cell>
          <cell r="Y1160">
            <v>0</v>
          </cell>
          <cell r="AA1160">
            <v>0</v>
          </cell>
          <cell r="AB1160">
            <v>0</v>
          </cell>
          <cell r="AD1160">
            <v>1749.3</v>
          </cell>
          <cell r="AE1160">
            <v>139863</v>
          </cell>
        </row>
        <row r="1161">
          <cell r="G1161" t="str">
            <v>20501</v>
          </cell>
          <cell r="H1161" t="str">
            <v>07</v>
          </cell>
          <cell r="I1161" t="str">
            <v>09</v>
          </cell>
          <cell r="X1161">
            <v>0</v>
          </cell>
          <cell r="Y1161">
            <v>0</v>
          </cell>
          <cell r="AA1161">
            <v>0</v>
          </cell>
          <cell r="AB1161">
            <v>0</v>
          </cell>
          <cell r="AD1161">
            <v>1749.3</v>
          </cell>
          <cell r="AE1161">
            <v>139863</v>
          </cell>
        </row>
        <row r="1162">
          <cell r="G1162" t="str">
            <v>20501</v>
          </cell>
          <cell r="H1162" t="str">
            <v>07</v>
          </cell>
          <cell r="I1162" t="str">
            <v>09</v>
          </cell>
          <cell r="J1162" t="str">
            <v>00</v>
          </cell>
          <cell r="X1162">
            <v>0</v>
          </cell>
          <cell r="Y1162">
            <v>0</v>
          </cell>
          <cell r="AA1162">
            <v>0</v>
          </cell>
          <cell r="AB1162">
            <v>0</v>
          </cell>
          <cell r="AD1162">
            <v>1749.3</v>
          </cell>
          <cell r="AE1162">
            <v>139863</v>
          </cell>
        </row>
        <row r="1163">
          <cell r="G1163" t="str">
            <v>20501</v>
          </cell>
          <cell r="H1163" t="str">
            <v>07</v>
          </cell>
          <cell r="I1163" t="str">
            <v>09</v>
          </cell>
          <cell r="J1163" t="str">
            <v>00</v>
          </cell>
          <cell r="K1163" t="str">
            <v>0000</v>
          </cell>
          <cell r="X1163">
            <v>0</v>
          </cell>
          <cell r="Y1163">
            <v>0</v>
          </cell>
          <cell r="AA1163">
            <v>0</v>
          </cell>
          <cell r="AB1163">
            <v>0</v>
          </cell>
          <cell r="AD1163">
            <v>1749.3</v>
          </cell>
          <cell r="AE1163">
            <v>139863</v>
          </cell>
        </row>
        <row r="1164">
          <cell r="G1164" t="str">
            <v>20501</v>
          </cell>
          <cell r="H1164" t="str">
            <v>07</v>
          </cell>
          <cell r="I1164" t="str">
            <v>09</v>
          </cell>
          <cell r="J1164" t="str">
            <v>00</v>
          </cell>
          <cell r="K1164" t="str">
            <v>0000</v>
          </cell>
          <cell r="R1164" t="str">
            <v>4198: Cameron LNG, LLC                       Z-US$</v>
          </cell>
          <cell r="X1164">
            <v>0</v>
          </cell>
          <cell r="Y1164">
            <v>0</v>
          </cell>
          <cell r="AA1164">
            <v>0</v>
          </cell>
          <cell r="AB1164">
            <v>0</v>
          </cell>
          <cell r="AD1164">
            <v>1749.3</v>
          </cell>
          <cell r="AE1164">
            <v>139863</v>
          </cell>
          <cell r="AL1164" t="str">
            <v>070900000015639 Total</v>
          </cell>
        </row>
        <row r="1165">
          <cell r="G1165" t="str">
            <v>20501</v>
          </cell>
          <cell r="H1165" t="str">
            <v>07</v>
          </cell>
          <cell r="I1165" t="str">
            <v>09</v>
          </cell>
          <cell r="J1165" t="str">
            <v>00</v>
          </cell>
          <cell r="K1165" t="str">
            <v>0000</v>
          </cell>
          <cell r="M1165" t="str">
            <v>3</v>
          </cell>
          <cell r="N1165" t="str">
            <v>07</v>
          </cell>
          <cell r="O1165" t="str">
            <v>0709</v>
          </cell>
          <cell r="P1165" t="str">
            <v>070900</v>
          </cell>
          <cell r="Q1165" t="str">
            <v>0709000000</v>
          </cell>
          <cell r="R1165" t="str">
            <v>4198: Cameron LNG, LLC                       Z-US$</v>
          </cell>
          <cell r="S1165" t="str">
            <v>0709000000</v>
          </cell>
          <cell r="T1165" t="str">
            <v>Financial</v>
          </cell>
          <cell r="U1165" t="str">
            <v>General</v>
          </cell>
          <cell r="V1165" t="str">
            <v>Desc.Missing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749.3</v>
          </cell>
          <cell r="AE1165">
            <v>139863</v>
          </cell>
          <cell r="AF1165" t="str">
            <v>4198: Cameron LNG, LLC                       Z-US$</v>
          </cell>
          <cell r="AG1165">
            <v>0</v>
          </cell>
          <cell r="AH1165">
            <v>0</v>
          </cell>
          <cell r="AI1165" t="str">
            <v>Cameron LNG - Terminal</v>
          </cell>
          <cell r="AJ1165" t="str">
            <v>Sep 21 2006</v>
          </cell>
          <cell r="AK1165" t="str">
            <v>William Purcell</v>
          </cell>
          <cell r="AL1165" t="str">
            <v>070900000015639</v>
          </cell>
          <cell r="AM1165">
            <v>8</v>
          </cell>
          <cell r="AN1165">
            <v>2008</v>
          </cell>
          <cell r="AO1165">
            <v>0</v>
          </cell>
          <cell r="AP1165">
            <v>79.953695764019898</v>
          </cell>
        </row>
        <row r="1166">
          <cell r="G1166" t="str">
            <v>20501</v>
          </cell>
          <cell r="H1166" t="str">
            <v>11</v>
          </cell>
          <cell r="X1166">
            <v>0</v>
          </cell>
          <cell r="Y1166">
            <v>0</v>
          </cell>
          <cell r="AA1166">
            <v>17052.699999999993</v>
          </cell>
          <cell r="AB1166">
            <v>821821</v>
          </cell>
          <cell r="AD1166">
            <v>60094.200000000026</v>
          </cell>
          <cell r="AE1166">
            <v>3206395</v>
          </cell>
        </row>
        <row r="1167">
          <cell r="G1167" t="str">
            <v>20501</v>
          </cell>
          <cell r="H1167" t="str">
            <v>11</v>
          </cell>
          <cell r="I1167" t="str">
            <v>01</v>
          </cell>
          <cell r="X1167">
            <v>0</v>
          </cell>
          <cell r="Y1167">
            <v>0</v>
          </cell>
          <cell r="AA1167">
            <v>17052.699999999993</v>
          </cell>
          <cell r="AB1167">
            <v>821821</v>
          </cell>
          <cell r="AD1167">
            <v>60094.200000000026</v>
          </cell>
          <cell r="AE1167">
            <v>3206395</v>
          </cell>
        </row>
        <row r="1168">
          <cell r="G1168" t="str">
            <v>20501</v>
          </cell>
          <cell r="H1168" t="str">
            <v>11</v>
          </cell>
          <cell r="I1168" t="str">
            <v>01</v>
          </cell>
          <cell r="J1168" t="str">
            <v>01</v>
          </cell>
          <cell r="X1168">
            <v>0</v>
          </cell>
          <cell r="Y1168">
            <v>0</v>
          </cell>
          <cell r="AA1168">
            <v>17052.699999999993</v>
          </cell>
          <cell r="AB1168">
            <v>821821</v>
          </cell>
          <cell r="AD1168">
            <v>60094.200000000026</v>
          </cell>
          <cell r="AE1168">
            <v>3206395</v>
          </cell>
        </row>
        <row r="1169">
          <cell r="G1169" t="str">
            <v>20501</v>
          </cell>
          <cell r="H1169" t="str">
            <v>11</v>
          </cell>
          <cell r="I1169" t="str">
            <v>01</v>
          </cell>
          <cell r="J1169" t="str">
            <v>01</v>
          </cell>
          <cell r="K1169" t="str">
            <v>0000</v>
          </cell>
          <cell r="X1169">
            <v>0</v>
          </cell>
          <cell r="Y1169">
            <v>0</v>
          </cell>
          <cell r="AA1169">
            <v>5391.6699999999983</v>
          </cell>
          <cell r="AB1169">
            <v>288754</v>
          </cell>
          <cell r="AD1169">
            <v>22688.420000000006</v>
          </cell>
          <cell r="AE1169">
            <v>1470502</v>
          </cell>
        </row>
        <row r="1170">
          <cell r="G1170" t="str">
            <v>20501</v>
          </cell>
          <cell r="H1170" t="str">
            <v>11</v>
          </cell>
          <cell r="I1170" t="str">
            <v>01</v>
          </cell>
          <cell r="J1170" t="str">
            <v>01</v>
          </cell>
          <cell r="K1170" t="str">
            <v>0000</v>
          </cell>
          <cell r="R1170" t="str">
            <v xml:space="preserve">          Z-US$</v>
          </cell>
          <cell r="X1170">
            <v>0</v>
          </cell>
          <cell r="Y1170">
            <v>0</v>
          </cell>
          <cell r="AA1170">
            <v>298.39999999999998</v>
          </cell>
          <cell r="AB1170">
            <v>19993</v>
          </cell>
          <cell r="AD1170">
            <v>781.6</v>
          </cell>
          <cell r="AE1170">
            <v>52367</v>
          </cell>
          <cell r="AL1170" t="str">
            <v>110101000005960 Total</v>
          </cell>
        </row>
        <row r="1171">
          <cell r="G1171" t="str">
            <v>20501</v>
          </cell>
          <cell r="H1171" t="str">
            <v>11</v>
          </cell>
          <cell r="I1171" t="str">
            <v>01</v>
          </cell>
          <cell r="J1171" t="str">
            <v>01</v>
          </cell>
          <cell r="K1171" t="str">
            <v>0000</v>
          </cell>
          <cell r="M1171" t="str">
            <v>4</v>
          </cell>
          <cell r="N1171" t="str">
            <v>11</v>
          </cell>
          <cell r="O1171" t="str">
            <v>1101</v>
          </cell>
          <cell r="P1171" t="str">
            <v>110101</v>
          </cell>
          <cell r="Q1171" t="str">
            <v>1101010000</v>
          </cell>
          <cell r="R1171" t="str">
            <v xml:space="preserve">          Z-US$</v>
          </cell>
          <cell r="S1171" t="str">
            <v>1101010000</v>
          </cell>
          <cell r="T1171" t="str">
            <v>Operations</v>
          </cell>
          <cell r="U1171" t="str">
            <v>Staffing</v>
          </cell>
          <cell r="V1171" t="str">
            <v>Labor / Indirects</v>
          </cell>
          <cell r="X1171">
            <v>0</v>
          </cell>
          <cell r="Y1171">
            <v>0</v>
          </cell>
          <cell r="Z1171">
            <v>0</v>
          </cell>
          <cell r="AA1171">
            <v>158.4</v>
          </cell>
          <cell r="AB1171">
            <v>10613</v>
          </cell>
          <cell r="AC1171">
            <v>67.00126262626263</v>
          </cell>
          <cell r="AD1171">
            <v>158.4</v>
          </cell>
          <cell r="AE1171">
            <v>10613</v>
          </cell>
          <cell r="AF1171" t="str">
            <v xml:space="preserve">          Z-US$</v>
          </cell>
          <cell r="AG1171">
            <v>0</v>
          </cell>
          <cell r="AH1171">
            <v>0</v>
          </cell>
          <cell r="AI1171" t="str">
            <v>Cameron LNG - Terminal</v>
          </cell>
          <cell r="AJ1171" t="str">
            <v>Jan 31 2008</v>
          </cell>
          <cell r="AK1171" t="str">
            <v>Richard Maier</v>
          </cell>
          <cell r="AL1171" t="str">
            <v>110101000005960</v>
          </cell>
          <cell r="AM1171">
            <v>8</v>
          </cell>
          <cell r="AN1171">
            <v>2008</v>
          </cell>
          <cell r="AO1171">
            <v>0</v>
          </cell>
          <cell r="AP1171">
            <v>67.00126262626263</v>
          </cell>
        </row>
        <row r="1172">
          <cell r="G1172" t="str">
            <v>20501</v>
          </cell>
          <cell r="H1172" t="str">
            <v>11</v>
          </cell>
          <cell r="I1172" t="str">
            <v>01</v>
          </cell>
          <cell r="J1172" t="str">
            <v>01</v>
          </cell>
          <cell r="K1172" t="str">
            <v>0000</v>
          </cell>
          <cell r="M1172" t="str">
            <v>4</v>
          </cell>
          <cell r="N1172" t="str">
            <v>11</v>
          </cell>
          <cell r="O1172" t="str">
            <v>1101</v>
          </cell>
          <cell r="P1172" t="str">
            <v>110101</v>
          </cell>
          <cell r="Q1172" t="str">
            <v>1101010000</v>
          </cell>
          <cell r="R1172" t="str">
            <v>4198: Cameron LNG, LLC                       Z-US$</v>
          </cell>
          <cell r="S1172" t="str">
            <v>1101010000</v>
          </cell>
          <cell r="T1172" t="str">
            <v>Operations</v>
          </cell>
          <cell r="U1172" t="str">
            <v>Staffing</v>
          </cell>
          <cell r="V1172" t="str">
            <v>Labor / Indirects</v>
          </cell>
          <cell r="X1172">
            <v>0</v>
          </cell>
          <cell r="Y1172">
            <v>0</v>
          </cell>
          <cell r="Z1172">
            <v>0</v>
          </cell>
          <cell r="AA1172">
            <v>140</v>
          </cell>
          <cell r="AB1172">
            <v>9380</v>
          </cell>
          <cell r="AC1172">
            <v>67</v>
          </cell>
          <cell r="AD1172">
            <v>140</v>
          </cell>
          <cell r="AE1172">
            <v>9380</v>
          </cell>
          <cell r="AF1172" t="str">
            <v>4198: Cameron LNG, LLC                       Z-US$</v>
          </cell>
          <cell r="AG1172">
            <v>0</v>
          </cell>
          <cell r="AH1172">
            <v>0</v>
          </cell>
          <cell r="AI1172" t="str">
            <v>Cameron LNG - Terminal</v>
          </cell>
          <cell r="AJ1172" t="str">
            <v>Feb 29 2008</v>
          </cell>
          <cell r="AK1172" t="str">
            <v>Richard Maier</v>
          </cell>
          <cell r="AL1172" t="str">
            <v>110101000005960</v>
          </cell>
          <cell r="AM1172">
            <v>8</v>
          </cell>
          <cell r="AN1172">
            <v>2008</v>
          </cell>
          <cell r="AO1172">
            <v>0</v>
          </cell>
          <cell r="AP1172">
            <v>67</v>
          </cell>
        </row>
        <row r="1173">
          <cell r="G1173" t="str">
            <v>20501</v>
          </cell>
          <cell r="H1173" t="str">
            <v>11</v>
          </cell>
          <cell r="I1173" t="str">
            <v>01</v>
          </cell>
          <cell r="J1173" t="str">
            <v>01</v>
          </cell>
          <cell r="K1173" t="str">
            <v>0000</v>
          </cell>
          <cell r="M1173" t="str">
            <v>4</v>
          </cell>
          <cell r="N1173" t="str">
            <v>11</v>
          </cell>
          <cell r="O1173" t="str">
            <v>1101</v>
          </cell>
          <cell r="P1173" t="str">
            <v>110101</v>
          </cell>
          <cell r="Q1173" t="str">
            <v>1101010000</v>
          </cell>
          <cell r="R1173" t="str">
            <v>4198: Cameron LNG, LLC                       Z-US$</v>
          </cell>
          <cell r="S1173" t="str">
            <v>1101010000</v>
          </cell>
          <cell r="T1173" t="str">
            <v>Operations</v>
          </cell>
          <cell r="U1173" t="str">
            <v>Staffing</v>
          </cell>
          <cell r="V1173" t="str">
            <v>Labor / Indirects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01.6</v>
          </cell>
          <cell r="AE1173">
            <v>13507</v>
          </cell>
          <cell r="AF1173" t="str">
            <v>4198: Cameron LNG, LLC                       Z-US$</v>
          </cell>
          <cell r="AG1173">
            <v>0</v>
          </cell>
          <cell r="AH1173">
            <v>0</v>
          </cell>
          <cell r="AI1173" t="str">
            <v>Cameron LNG - Terminal</v>
          </cell>
          <cell r="AJ1173" t="str">
            <v>Oct 31 2007</v>
          </cell>
          <cell r="AK1173" t="str">
            <v>Richard Maier</v>
          </cell>
          <cell r="AL1173" t="str">
            <v>110101000005960</v>
          </cell>
          <cell r="AM1173">
            <v>8</v>
          </cell>
          <cell r="AN1173">
            <v>2008</v>
          </cell>
          <cell r="AO1173">
            <v>0</v>
          </cell>
          <cell r="AP1173">
            <v>66.999007936507937</v>
          </cell>
        </row>
        <row r="1174">
          <cell r="G1174" t="str">
            <v>20501</v>
          </cell>
          <cell r="H1174" t="str">
            <v>11</v>
          </cell>
          <cell r="I1174" t="str">
            <v>01</v>
          </cell>
          <cell r="J1174" t="str">
            <v>01</v>
          </cell>
          <cell r="K1174" t="str">
            <v>0000</v>
          </cell>
          <cell r="M1174" t="str">
            <v>4</v>
          </cell>
          <cell r="N1174" t="str">
            <v>11</v>
          </cell>
          <cell r="O1174" t="str">
            <v>1101</v>
          </cell>
          <cell r="P1174" t="str">
            <v>110101</v>
          </cell>
          <cell r="Q1174" t="str">
            <v>1101010000</v>
          </cell>
          <cell r="R1174" t="str">
            <v>4198: Cameron LNG, LLC                       Z-US$</v>
          </cell>
          <cell r="S1174" t="str">
            <v>1101010000</v>
          </cell>
          <cell r="T1174" t="str">
            <v>Operations</v>
          </cell>
          <cell r="U1174" t="str">
            <v>Staffing</v>
          </cell>
          <cell r="V1174" t="str">
            <v>Labor / Indirects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44</v>
          </cell>
          <cell r="AE1174">
            <v>9648</v>
          </cell>
          <cell r="AF1174" t="str">
            <v>4198: Cameron LNG, LLC                       Z-US$</v>
          </cell>
          <cell r="AG1174">
            <v>0</v>
          </cell>
          <cell r="AH1174">
            <v>0</v>
          </cell>
          <cell r="AI1174" t="str">
            <v>Cameron LNG - Terminal</v>
          </cell>
          <cell r="AJ1174" t="str">
            <v>Nov 30 2007</v>
          </cell>
          <cell r="AK1174" t="str">
            <v>Richard Maier</v>
          </cell>
          <cell r="AL1174" t="str">
            <v>110101000005960</v>
          </cell>
          <cell r="AM1174">
            <v>8</v>
          </cell>
          <cell r="AN1174">
            <v>2008</v>
          </cell>
          <cell r="AO1174">
            <v>0</v>
          </cell>
          <cell r="AP1174">
            <v>67</v>
          </cell>
        </row>
        <row r="1175">
          <cell r="G1175" t="str">
            <v>20501</v>
          </cell>
          <cell r="H1175" t="str">
            <v>11</v>
          </cell>
          <cell r="I1175" t="str">
            <v>01</v>
          </cell>
          <cell r="J1175" t="str">
            <v>01</v>
          </cell>
          <cell r="K1175" t="str">
            <v>0000</v>
          </cell>
          <cell r="M1175" t="str">
            <v>4</v>
          </cell>
          <cell r="N1175" t="str">
            <v>11</v>
          </cell>
          <cell r="O1175" t="str">
            <v>1101</v>
          </cell>
          <cell r="P1175" t="str">
            <v>110101</v>
          </cell>
          <cell r="Q1175" t="str">
            <v>1101010000</v>
          </cell>
          <cell r="R1175" t="str">
            <v>4198: Cameron LNG, LLC                       Z-US$</v>
          </cell>
          <cell r="S1175" t="str">
            <v>1101010000</v>
          </cell>
          <cell r="T1175" t="str">
            <v>Operations</v>
          </cell>
          <cell r="U1175" t="str">
            <v>Staffing</v>
          </cell>
          <cell r="V1175" t="str">
            <v>Labor / Indirects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29.6</v>
          </cell>
          <cell r="AE1175">
            <v>8683</v>
          </cell>
          <cell r="AF1175" t="str">
            <v>4198: Cameron LNG, LLC                       Z-US$</v>
          </cell>
          <cell r="AG1175">
            <v>0</v>
          </cell>
          <cell r="AH1175">
            <v>0</v>
          </cell>
          <cell r="AI1175" t="str">
            <v>Cameron LNG - Terminal</v>
          </cell>
          <cell r="AJ1175" t="str">
            <v>Dec 31 2007</v>
          </cell>
          <cell r="AK1175" t="str">
            <v>Richard Maier</v>
          </cell>
          <cell r="AL1175" t="str">
            <v>110101000005960</v>
          </cell>
          <cell r="AM1175">
            <v>8</v>
          </cell>
          <cell r="AN1175">
            <v>2008</v>
          </cell>
          <cell r="AO1175">
            <v>0</v>
          </cell>
          <cell r="AP1175">
            <v>66.998456790123456</v>
          </cell>
        </row>
        <row r="1176">
          <cell r="G1176" t="str">
            <v>20501</v>
          </cell>
          <cell r="H1176" t="str">
            <v>11</v>
          </cell>
          <cell r="I1176" t="str">
            <v>01</v>
          </cell>
          <cell r="J1176" t="str">
            <v>01</v>
          </cell>
          <cell r="K1176" t="str">
            <v>0000</v>
          </cell>
          <cell r="M1176" t="str">
            <v>4</v>
          </cell>
          <cell r="N1176" t="str">
            <v>11</v>
          </cell>
          <cell r="O1176" t="str">
            <v>1101</v>
          </cell>
          <cell r="P1176" t="str">
            <v>110101</v>
          </cell>
          <cell r="Q1176" t="str">
            <v>1101010000</v>
          </cell>
          <cell r="R1176" t="str">
            <v>4198: Cameron LNG, LLC                       Z-US$</v>
          </cell>
          <cell r="S1176" t="str">
            <v>1101010000</v>
          </cell>
          <cell r="T1176" t="str">
            <v>Operations</v>
          </cell>
          <cell r="U1176" t="str">
            <v>Staffing</v>
          </cell>
          <cell r="V1176" t="str">
            <v>Labor / Indirects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8</v>
          </cell>
          <cell r="AE1176">
            <v>536</v>
          </cell>
          <cell r="AF1176" t="str">
            <v>4198: Cameron LNG, LLC                       Z-US$</v>
          </cell>
          <cell r="AG1176">
            <v>0</v>
          </cell>
          <cell r="AH1176">
            <v>0</v>
          </cell>
          <cell r="AI1176" t="str">
            <v>Cameron LNG - Terminal</v>
          </cell>
          <cell r="AJ1176" t="str">
            <v>Sep 30 2007</v>
          </cell>
          <cell r="AK1176" t="str">
            <v>Richard Maier</v>
          </cell>
          <cell r="AL1176" t="str">
            <v>110101000005960</v>
          </cell>
          <cell r="AM1176">
            <v>8</v>
          </cell>
          <cell r="AN1176">
            <v>2008</v>
          </cell>
          <cell r="AO1176">
            <v>0</v>
          </cell>
          <cell r="AP1176">
            <v>67</v>
          </cell>
        </row>
        <row r="1177">
          <cell r="G1177" t="str">
            <v>20501</v>
          </cell>
          <cell r="H1177" t="str">
            <v>11</v>
          </cell>
          <cell r="I1177" t="str">
            <v>01</v>
          </cell>
          <cell r="J1177" t="str">
            <v>01</v>
          </cell>
          <cell r="K1177" t="str">
            <v>0000</v>
          </cell>
          <cell r="R1177" t="str">
            <v>4198: Cameron LNG, LLC                       Z-US$</v>
          </cell>
          <cell r="X1177">
            <v>0</v>
          </cell>
          <cell r="Y1177">
            <v>0</v>
          </cell>
          <cell r="AA1177">
            <v>208</v>
          </cell>
          <cell r="AB1177">
            <v>18928</v>
          </cell>
          <cell r="AD1177">
            <v>2564</v>
          </cell>
          <cell r="AE1177">
            <v>233324</v>
          </cell>
          <cell r="AL1177" t="str">
            <v>110101000005966 Total</v>
          </cell>
        </row>
        <row r="1178">
          <cell r="G1178" t="str">
            <v>20501</v>
          </cell>
          <cell r="H1178" t="str">
            <v>11</v>
          </cell>
          <cell r="I1178" t="str">
            <v>01</v>
          </cell>
          <cell r="J1178" t="str">
            <v>01</v>
          </cell>
          <cell r="K1178" t="str">
            <v>0000</v>
          </cell>
          <cell r="M1178" t="str">
            <v>4</v>
          </cell>
          <cell r="N1178" t="str">
            <v>11</v>
          </cell>
          <cell r="O1178" t="str">
            <v>1101</v>
          </cell>
          <cell r="P1178" t="str">
            <v>110101</v>
          </cell>
          <cell r="Q1178" t="str">
            <v>1101010000</v>
          </cell>
          <cell r="R1178" t="str">
            <v>4198: Cameron LNG, LLC                       Z-US$</v>
          </cell>
          <cell r="S1178" t="str">
            <v>1101010000</v>
          </cell>
          <cell r="T1178" t="str">
            <v>Operations</v>
          </cell>
          <cell r="U1178" t="str">
            <v>Staffing</v>
          </cell>
          <cell r="V1178" t="str">
            <v>Labor / Indirects</v>
          </cell>
          <cell r="X1178">
            <v>0</v>
          </cell>
          <cell r="Y1178">
            <v>0</v>
          </cell>
          <cell r="Z1178">
            <v>0</v>
          </cell>
          <cell r="AA1178">
            <v>88</v>
          </cell>
          <cell r="AB1178">
            <v>8008</v>
          </cell>
          <cell r="AC1178">
            <v>91</v>
          </cell>
          <cell r="AD1178">
            <v>88</v>
          </cell>
          <cell r="AE1178">
            <v>8008</v>
          </cell>
          <cell r="AF1178" t="str">
            <v>4198: Cameron LNG, LLC                       Z-US$</v>
          </cell>
          <cell r="AG1178">
            <v>0</v>
          </cell>
          <cell r="AH1178">
            <v>0</v>
          </cell>
          <cell r="AI1178" t="str">
            <v>Cameron LNG - Terminal</v>
          </cell>
          <cell r="AJ1178" t="str">
            <v>Jan 31 2008</v>
          </cell>
          <cell r="AK1178" t="str">
            <v>Edward Oakley</v>
          </cell>
          <cell r="AL1178" t="str">
            <v>110101000005966</v>
          </cell>
          <cell r="AM1178">
            <v>8</v>
          </cell>
          <cell r="AN1178">
            <v>2008</v>
          </cell>
          <cell r="AO1178">
            <v>0</v>
          </cell>
          <cell r="AP1178">
            <v>91</v>
          </cell>
        </row>
        <row r="1179">
          <cell r="G1179" t="str">
            <v>20501</v>
          </cell>
          <cell r="H1179" t="str">
            <v>11</v>
          </cell>
          <cell r="I1179" t="str">
            <v>01</v>
          </cell>
          <cell r="J1179" t="str">
            <v>01</v>
          </cell>
          <cell r="K1179" t="str">
            <v>0000</v>
          </cell>
          <cell r="M1179" t="str">
            <v>4</v>
          </cell>
          <cell r="N1179" t="str">
            <v>11</v>
          </cell>
          <cell r="O1179" t="str">
            <v>1101</v>
          </cell>
          <cell r="P1179" t="str">
            <v>110101</v>
          </cell>
          <cell r="Q1179" t="str">
            <v>1101010000</v>
          </cell>
          <cell r="R1179" t="str">
            <v>4198: Cameron LNG, LLC                       Z-US$</v>
          </cell>
          <cell r="S1179" t="str">
            <v>1101010000</v>
          </cell>
          <cell r="T1179" t="str">
            <v>Operations</v>
          </cell>
          <cell r="U1179" t="str">
            <v>Staffing</v>
          </cell>
          <cell r="V1179" t="str">
            <v>Labor / Indirects</v>
          </cell>
          <cell r="X1179">
            <v>0</v>
          </cell>
          <cell r="Y1179">
            <v>0</v>
          </cell>
          <cell r="Z1179">
            <v>0</v>
          </cell>
          <cell r="AA1179">
            <v>120</v>
          </cell>
          <cell r="AB1179">
            <v>10920</v>
          </cell>
          <cell r="AC1179">
            <v>91</v>
          </cell>
          <cell r="AD1179">
            <v>120</v>
          </cell>
          <cell r="AE1179">
            <v>10920</v>
          </cell>
          <cell r="AF1179" t="str">
            <v>4198: Cameron LNG, LLC                       Z-US$</v>
          </cell>
          <cell r="AG1179">
            <v>0</v>
          </cell>
          <cell r="AH1179">
            <v>0</v>
          </cell>
          <cell r="AI1179" t="str">
            <v>Cameron LNG - Terminal</v>
          </cell>
          <cell r="AJ1179" t="str">
            <v>Feb 29 2008</v>
          </cell>
          <cell r="AK1179" t="str">
            <v>Edward Oakley</v>
          </cell>
          <cell r="AL1179" t="str">
            <v>110101000005966</v>
          </cell>
          <cell r="AM1179">
            <v>8</v>
          </cell>
          <cell r="AN1179">
            <v>2008</v>
          </cell>
          <cell r="AO1179">
            <v>0</v>
          </cell>
          <cell r="AP1179">
            <v>91</v>
          </cell>
        </row>
        <row r="1180">
          <cell r="G1180" t="str">
            <v>20501</v>
          </cell>
          <cell r="H1180" t="str">
            <v>11</v>
          </cell>
          <cell r="I1180" t="str">
            <v>01</v>
          </cell>
          <cell r="J1180" t="str">
            <v>01</v>
          </cell>
          <cell r="K1180" t="str">
            <v>0000</v>
          </cell>
          <cell r="M1180" t="str">
            <v>4</v>
          </cell>
          <cell r="N1180" t="str">
            <v>11</v>
          </cell>
          <cell r="O1180" t="str">
            <v>1101</v>
          </cell>
          <cell r="P1180" t="str">
            <v>110101</v>
          </cell>
          <cell r="Q1180" t="str">
            <v>1101010000</v>
          </cell>
          <cell r="R1180" t="str">
            <v>4198: Cameron LNG, LLC                       Z-US$</v>
          </cell>
          <cell r="S1180" t="str">
            <v>1101010000</v>
          </cell>
          <cell r="T1180" t="str">
            <v>Operations</v>
          </cell>
          <cell r="U1180" t="str">
            <v>Staffing</v>
          </cell>
          <cell r="V1180" t="str">
            <v>Labor / Indirects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76</v>
          </cell>
          <cell r="AE1180">
            <v>6916</v>
          </cell>
          <cell r="AF1180" t="str">
            <v>4198: Cameron LNG, LLC                       Z-US$</v>
          </cell>
          <cell r="AG1180">
            <v>0</v>
          </cell>
          <cell r="AH1180">
            <v>0</v>
          </cell>
          <cell r="AI1180" t="str">
            <v>Cameron LNG - Terminal</v>
          </cell>
          <cell r="AJ1180" t="str">
            <v>Oct 31 2007</v>
          </cell>
          <cell r="AK1180" t="str">
            <v>Edward Oakley</v>
          </cell>
          <cell r="AL1180" t="str">
            <v>110101000005966</v>
          </cell>
          <cell r="AM1180">
            <v>8</v>
          </cell>
          <cell r="AN1180">
            <v>2008</v>
          </cell>
          <cell r="AO1180">
            <v>0</v>
          </cell>
          <cell r="AP1180">
            <v>91</v>
          </cell>
        </row>
        <row r="1181">
          <cell r="G1181" t="str">
            <v>20501</v>
          </cell>
          <cell r="H1181" t="str">
            <v>11</v>
          </cell>
          <cell r="I1181" t="str">
            <v>01</v>
          </cell>
          <cell r="J1181" t="str">
            <v>01</v>
          </cell>
          <cell r="K1181" t="str">
            <v>0000</v>
          </cell>
          <cell r="M1181" t="str">
            <v>4</v>
          </cell>
          <cell r="N1181" t="str">
            <v>11</v>
          </cell>
          <cell r="O1181" t="str">
            <v>1101</v>
          </cell>
          <cell r="P1181" t="str">
            <v>110101</v>
          </cell>
          <cell r="Q1181" t="str">
            <v>1101010000</v>
          </cell>
          <cell r="R1181" t="str">
            <v>4198: Cameron LNG, LLC                       Z-US$</v>
          </cell>
          <cell r="S1181" t="str">
            <v>1101010000</v>
          </cell>
          <cell r="T1181" t="str">
            <v>Operations</v>
          </cell>
          <cell r="U1181" t="str">
            <v>Staffing</v>
          </cell>
          <cell r="V1181" t="str">
            <v>Labor / Indirects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80</v>
          </cell>
          <cell r="AE1181">
            <v>7280</v>
          </cell>
          <cell r="AF1181" t="str">
            <v>4198: Cameron LNG, LLC                       Z-US$</v>
          </cell>
          <cell r="AG1181">
            <v>0</v>
          </cell>
          <cell r="AH1181">
            <v>0</v>
          </cell>
          <cell r="AI1181" t="str">
            <v>Cameron LNG - Terminal</v>
          </cell>
          <cell r="AJ1181" t="str">
            <v>Nov 30 2007</v>
          </cell>
          <cell r="AK1181" t="str">
            <v>Edward Oakley</v>
          </cell>
          <cell r="AL1181" t="str">
            <v>110101000005966</v>
          </cell>
          <cell r="AM1181">
            <v>8</v>
          </cell>
          <cell r="AN1181">
            <v>2008</v>
          </cell>
          <cell r="AO1181">
            <v>0</v>
          </cell>
          <cell r="AP1181">
            <v>91</v>
          </cell>
        </row>
        <row r="1182">
          <cell r="G1182" t="str">
            <v>20501</v>
          </cell>
          <cell r="H1182" t="str">
            <v>11</v>
          </cell>
          <cell r="I1182" t="str">
            <v>01</v>
          </cell>
          <cell r="J1182" t="str">
            <v>01</v>
          </cell>
          <cell r="K1182" t="str">
            <v>0000</v>
          </cell>
          <cell r="M1182" t="str">
            <v>4</v>
          </cell>
          <cell r="N1182" t="str">
            <v>11</v>
          </cell>
          <cell r="O1182" t="str">
            <v>1101</v>
          </cell>
          <cell r="P1182" t="str">
            <v>110101</v>
          </cell>
          <cell r="Q1182" t="str">
            <v>1101010000</v>
          </cell>
          <cell r="R1182" t="str">
            <v>4198: Cameron LNG, LLC                       Z-US$</v>
          </cell>
          <cell r="S1182" t="str">
            <v>1101010000</v>
          </cell>
          <cell r="T1182" t="str">
            <v>Operations</v>
          </cell>
          <cell r="U1182" t="str">
            <v>Staffing</v>
          </cell>
          <cell r="V1182" t="str">
            <v>Labor / Indirects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72</v>
          </cell>
          <cell r="AE1182">
            <v>6552</v>
          </cell>
          <cell r="AF1182" t="str">
            <v>4198: Cameron LNG, LLC                       Z-US$</v>
          </cell>
          <cell r="AG1182">
            <v>0</v>
          </cell>
          <cell r="AH1182">
            <v>0</v>
          </cell>
          <cell r="AI1182" t="str">
            <v>Cameron LNG - Terminal</v>
          </cell>
          <cell r="AJ1182" t="str">
            <v>Dec 31 2007</v>
          </cell>
          <cell r="AK1182" t="str">
            <v>Edward Oakley</v>
          </cell>
          <cell r="AL1182" t="str">
            <v>110101000005966</v>
          </cell>
          <cell r="AM1182">
            <v>8</v>
          </cell>
          <cell r="AN1182">
            <v>2008</v>
          </cell>
          <cell r="AO1182">
            <v>0</v>
          </cell>
          <cell r="AP1182">
            <v>91</v>
          </cell>
        </row>
        <row r="1183">
          <cell r="G1183" t="str">
            <v>20501</v>
          </cell>
          <cell r="H1183" t="str">
            <v>11</v>
          </cell>
          <cell r="I1183" t="str">
            <v>01</v>
          </cell>
          <cell r="J1183" t="str">
            <v>01</v>
          </cell>
          <cell r="K1183" t="str">
            <v>0000</v>
          </cell>
          <cell r="M1183" t="str">
            <v>4</v>
          </cell>
          <cell r="N1183" t="str">
            <v>11</v>
          </cell>
          <cell r="O1183" t="str">
            <v>1101</v>
          </cell>
          <cell r="P1183" t="str">
            <v>110101</v>
          </cell>
          <cell r="Q1183" t="str">
            <v>1101010000</v>
          </cell>
          <cell r="R1183" t="str">
            <v>4198: Cameron LNG, LLC                       Z-US$</v>
          </cell>
          <cell r="S1183" t="str">
            <v>1101010000</v>
          </cell>
          <cell r="T1183" t="str">
            <v>Operations</v>
          </cell>
          <cell r="U1183" t="str">
            <v>Staffing</v>
          </cell>
          <cell r="V1183" t="str">
            <v>Labor / Indirects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80</v>
          </cell>
          <cell r="AE1183">
            <v>7280</v>
          </cell>
          <cell r="AF1183" t="str">
            <v>4198: Cameron LNG, LLC                       Z-US$</v>
          </cell>
          <cell r="AG1183">
            <v>0</v>
          </cell>
          <cell r="AH1183">
            <v>0</v>
          </cell>
          <cell r="AI1183" t="str">
            <v>Cameron LNG - Terminal</v>
          </cell>
          <cell r="AJ1183" t="str">
            <v>Aug 31 2006</v>
          </cell>
          <cell r="AK1183" t="str">
            <v>Edward Oakley</v>
          </cell>
          <cell r="AL1183" t="str">
            <v>110101000005966</v>
          </cell>
          <cell r="AM1183">
            <v>8</v>
          </cell>
          <cell r="AN1183">
            <v>2008</v>
          </cell>
          <cell r="AO1183">
            <v>0</v>
          </cell>
          <cell r="AP1183">
            <v>91</v>
          </cell>
        </row>
        <row r="1184">
          <cell r="G1184" t="str">
            <v>20501</v>
          </cell>
          <cell r="H1184" t="str">
            <v>11</v>
          </cell>
          <cell r="I1184" t="str">
            <v>01</v>
          </cell>
          <cell r="J1184" t="str">
            <v>01</v>
          </cell>
          <cell r="K1184" t="str">
            <v>0000</v>
          </cell>
          <cell r="M1184" t="str">
            <v>4</v>
          </cell>
          <cell r="N1184" t="str">
            <v>11</v>
          </cell>
          <cell r="O1184" t="str">
            <v>1101</v>
          </cell>
          <cell r="P1184" t="str">
            <v>110101</v>
          </cell>
          <cell r="Q1184" t="str">
            <v>1101010000</v>
          </cell>
          <cell r="R1184" t="str">
            <v>4198: Cameron LNG, LLC                       Z-US$</v>
          </cell>
          <cell r="S1184" t="str">
            <v>1101010000</v>
          </cell>
          <cell r="T1184" t="str">
            <v>Operations</v>
          </cell>
          <cell r="U1184" t="str">
            <v>Staffing</v>
          </cell>
          <cell r="V1184" t="str">
            <v>Labor / Indirects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52</v>
          </cell>
          <cell r="AE1184">
            <v>13832</v>
          </cell>
          <cell r="AF1184" t="str">
            <v>4198: Cameron LNG, LLC                       Z-US$</v>
          </cell>
          <cell r="AG1184">
            <v>0</v>
          </cell>
          <cell r="AH1184">
            <v>0</v>
          </cell>
          <cell r="AI1184" t="str">
            <v>Cameron LNG - Terminal</v>
          </cell>
          <cell r="AJ1184" t="str">
            <v>Sep 30 2006</v>
          </cell>
          <cell r="AK1184" t="str">
            <v>Edward Oakley</v>
          </cell>
          <cell r="AL1184" t="str">
            <v>110101000005966</v>
          </cell>
          <cell r="AM1184">
            <v>8</v>
          </cell>
          <cell r="AN1184">
            <v>2008</v>
          </cell>
          <cell r="AO1184">
            <v>0</v>
          </cell>
          <cell r="AP1184">
            <v>91</v>
          </cell>
        </row>
        <row r="1185">
          <cell r="G1185" t="str">
            <v>20501</v>
          </cell>
          <cell r="H1185" t="str">
            <v>11</v>
          </cell>
          <cell r="I1185" t="str">
            <v>01</v>
          </cell>
          <cell r="J1185" t="str">
            <v>01</v>
          </cell>
          <cell r="K1185" t="str">
            <v>0000</v>
          </cell>
          <cell r="M1185" t="str">
            <v>4</v>
          </cell>
          <cell r="N1185" t="str">
            <v>11</v>
          </cell>
          <cell r="O1185" t="str">
            <v>1101</v>
          </cell>
          <cell r="P1185" t="str">
            <v>110101</v>
          </cell>
          <cell r="Q1185" t="str">
            <v>1101010000</v>
          </cell>
          <cell r="R1185" t="str">
            <v>4198: Cameron LNG, LLC                       Z-US$</v>
          </cell>
          <cell r="S1185" t="str">
            <v>1101010000</v>
          </cell>
          <cell r="T1185" t="str">
            <v>Operations</v>
          </cell>
          <cell r="U1185" t="str">
            <v>Staffing</v>
          </cell>
          <cell r="V1185" t="str">
            <v>Labor / Indirects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160</v>
          </cell>
          <cell r="AE1185">
            <v>14560</v>
          </cell>
          <cell r="AF1185" t="str">
            <v>4198: Cameron LNG, LLC                       Z-US$</v>
          </cell>
          <cell r="AG1185">
            <v>0</v>
          </cell>
          <cell r="AH1185">
            <v>0</v>
          </cell>
          <cell r="AI1185" t="str">
            <v>Cameron LNG - Terminal</v>
          </cell>
          <cell r="AJ1185" t="str">
            <v>Oct 31 2006</v>
          </cell>
          <cell r="AK1185" t="str">
            <v>Edward Oakley</v>
          </cell>
          <cell r="AL1185" t="str">
            <v>110101000005966</v>
          </cell>
          <cell r="AM1185">
            <v>8</v>
          </cell>
          <cell r="AN1185">
            <v>2008</v>
          </cell>
          <cell r="AO1185">
            <v>0</v>
          </cell>
          <cell r="AP1185">
            <v>91</v>
          </cell>
        </row>
        <row r="1186">
          <cell r="G1186" t="str">
            <v>20501</v>
          </cell>
          <cell r="H1186" t="str">
            <v>11</v>
          </cell>
          <cell r="I1186" t="str">
            <v>01</v>
          </cell>
          <cell r="J1186" t="str">
            <v>01</v>
          </cell>
          <cell r="K1186" t="str">
            <v>0000</v>
          </cell>
          <cell r="M1186" t="str">
            <v>4</v>
          </cell>
          <cell r="N1186" t="str">
            <v>11</v>
          </cell>
          <cell r="O1186" t="str">
            <v>1101</v>
          </cell>
          <cell r="P1186" t="str">
            <v>110101</v>
          </cell>
          <cell r="Q1186" t="str">
            <v>1101010000</v>
          </cell>
          <cell r="R1186" t="str">
            <v>4198: Cameron LNG, LLC                       Z-US$</v>
          </cell>
          <cell r="S1186" t="str">
            <v>1101010000</v>
          </cell>
          <cell r="T1186" t="str">
            <v>Operations</v>
          </cell>
          <cell r="U1186" t="str">
            <v>Staffing</v>
          </cell>
          <cell r="V1186" t="str">
            <v>Labor / Indirects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60</v>
          </cell>
          <cell r="AE1186">
            <v>14560</v>
          </cell>
          <cell r="AF1186" t="str">
            <v>4198: Cameron LNG, LLC                       Z-US$</v>
          </cell>
          <cell r="AG1186">
            <v>0</v>
          </cell>
          <cell r="AH1186">
            <v>0</v>
          </cell>
          <cell r="AI1186" t="str">
            <v>Cameron LNG - Terminal</v>
          </cell>
          <cell r="AJ1186" t="str">
            <v>Nov 30 2006</v>
          </cell>
          <cell r="AK1186" t="str">
            <v>Edward Oakley</v>
          </cell>
          <cell r="AL1186" t="str">
            <v>110101000005966</v>
          </cell>
          <cell r="AM1186">
            <v>8</v>
          </cell>
          <cell r="AN1186">
            <v>2008</v>
          </cell>
          <cell r="AO1186">
            <v>0</v>
          </cell>
          <cell r="AP1186">
            <v>91</v>
          </cell>
        </row>
        <row r="1187">
          <cell r="G1187" t="str">
            <v>20501</v>
          </cell>
          <cell r="H1187" t="str">
            <v>11</v>
          </cell>
          <cell r="I1187" t="str">
            <v>01</v>
          </cell>
          <cell r="J1187" t="str">
            <v>01</v>
          </cell>
          <cell r="K1187" t="str">
            <v>0000</v>
          </cell>
          <cell r="M1187" t="str">
            <v>4</v>
          </cell>
          <cell r="N1187" t="str">
            <v>11</v>
          </cell>
          <cell r="O1187" t="str">
            <v>1101</v>
          </cell>
          <cell r="P1187" t="str">
            <v>110101</v>
          </cell>
          <cell r="Q1187" t="str">
            <v>1101010000</v>
          </cell>
          <cell r="R1187" t="str">
            <v>4198: Cameron LNG, LLC                       Z-US$</v>
          </cell>
          <cell r="S1187" t="str">
            <v>1101010000</v>
          </cell>
          <cell r="T1187" t="str">
            <v>Operations</v>
          </cell>
          <cell r="U1187" t="str">
            <v>Staffing</v>
          </cell>
          <cell r="V1187" t="str">
            <v>Labor / Indirects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44</v>
          </cell>
          <cell r="AE1187">
            <v>13104</v>
          </cell>
          <cell r="AF1187" t="str">
            <v>4198: Cameron LNG, LLC                       Z-US$</v>
          </cell>
          <cell r="AG1187">
            <v>0</v>
          </cell>
          <cell r="AH1187">
            <v>0</v>
          </cell>
          <cell r="AI1187" t="str">
            <v>Cameron LNG - Terminal</v>
          </cell>
          <cell r="AJ1187" t="str">
            <v>Dec 28 2006</v>
          </cell>
          <cell r="AK1187" t="str">
            <v>Edward Oakley</v>
          </cell>
          <cell r="AL1187" t="str">
            <v>110101000005966</v>
          </cell>
          <cell r="AM1187">
            <v>8</v>
          </cell>
          <cell r="AN1187">
            <v>2008</v>
          </cell>
          <cell r="AO1187">
            <v>0</v>
          </cell>
          <cell r="AP1187">
            <v>91</v>
          </cell>
        </row>
        <row r="1188">
          <cell r="G1188" t="str">
            <v>20501</v>
          </cell>
          <cell r="H1188" t="str">
            <v>11</v>
          </cell>
          <cell r="I1188" t="str">
            <v>01</v>
          </cell>
          <cell r="J1188" t="str">
            <v>01</v>
          </cell>
          <cell r="K1188" t="str">
            <v>0000</v>
          </cell>
          <cell r="M1188" t="str">
            <v>4</v>
          </cell>
          <cell r="N1188" t="str">
            <v>11</v>
          </cell>
          <cell r="O1188" t="str">
            <v>1101</v>
          </cell>
          <cell r="P1188" t="str">
            <v>110101</v>
          </cell>
          <cell r="Q1188" t="str">
            <v>1101010000</v>
          </cell>
          <cell r="R1188" t="str">
            <v>4198: Cameron LNG, LLC                       Z-US$</v>
          </cell>
          <cell r="S1188" t="str">
            <v>1101010000</v>
          </cell>
          <cell r="T1188" t="str">
            <v>Operations</v>
          </cell>
          <cell r="U1188" t="str">
            <v>Staffing</v>
          </cell>
          <cell r="V1188" t="str">
            <v>Labor / Indirects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68</v>
          </cell>
          <cell r="AE1188">
            <v>15288</v>
          </cell>
          <cell r="AF1188" t="str">
            <v>4198: Cameron LNG, LLC                       Z-US$</v>
          </cell>
          <cell r="AG1188">
            <v>0</v>
          </cell>
          <cell r="AH1188">
            <v>0</v>
          </cell>
          <cell r="AI1188" t="str">
            <v>Cameron LNG - Terminal</v>
          </cell>
          <cell r="AJ1188" t="str">
            <v>Jan 31 2007</v>
          </cell>
          <cell r="AK1188" t="str">
            <v>Edward Oakley</v>
          </cell>
          <cell r="AL1188" t="str">
            <v>110101000005966</v>
          </cell>
          <cell r="AM1188">
            <v>8</v>
          </cell>
          <cell r="AN1188">
            <v>2008</v>
          </cell>
          <cell r="AO1188">
            <v>0</v>
          </cell>
          <cell r="AP1188">
            <v>91</v>
          </cell>
        </row>
        <row r="1189">
          <cell r="G1189" t="str">
            <v>20501</v>
          </cell>
          <cell r="H1189" t="str">
            <v>11</v>
          </cell>
          <cell r="I1189" t="str">
            <v>01</v>
          </cell>
          <cell r="J1189" t="str">
            <v>01</v>
          </cell>
          <cell r="K1189" t="str">
            <v>0000</v>
          </cell>
          <cell r="M1189" t="str">
            <v>4</v>
          </cell>
          <cell r="N1189" t="str">
            <v>11</v>
          </cell>
          <cell r="O1189" t="str">
            <v>1101</v>
          </cell>
          <cell r="P1189" t="str">
            <v>110101</v>
          </cell>
          <cell r="Q1189" t="str">
            <v>1101010000</v>
          </cell>
          <cell r="R1189" t="str">
            <v>4198: Cameron LNG, LLC                       Z-US$</v>
          </cell>
          <cell r="S1189" t="str">
            <v>1101010000</v>
          </cell>
          <cell r="T1189" t="str">
            <v>Operations</v>
          </cell>
          <cell r="U1189" t="str">
            <v>Staffing</v>
          </cell>
          <cell r="V1189" t="str">
            <v>Labor / Indirects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52</v>
          </cell>
          <cell r="AE1189">
            <v>13832</v>
          </cell>
          <cell r="AF1189" t="str">
            <v>4198: Cameron LNG, LLC                       Z-US$</v>
          </cell>
          <cell r="AG1189">
            <v>0</v>
          </cell>
          <cell r="AH1189">
            <v>0</v>
          </cell>
          <cell r="AI1189" t="str">
            <v>Cameron LNG - Terminal</v>
          </cell>
          <cell r="AJ1189" t="str">
            <v>Feb 28 2007</v>
          </cell>
          <cell r="AK1189" t="str">
            <v>Edward Oakley</v>
          </cell>
          <cell r="AL1189" t="str">
            <v>110101000005966</v>
          </cell>
          <cell r="AM1189">
            <v>8</v>
          </cell>
          <cell r="AN1189">
            <v>2008</v>
          </cell>
          <cell r="AO1189">
            <v>0</v>
          </cell>
          <cell r="AP1189">
            <v>91</v>
          </cell>
        </row>
        <row r="1190">
          <cell r="G1190" t="str">
            <v>20501</v>
          </cell>
          <cell r="H1190" t="str">
            <v>11</v>
          </cell>
          <cell r="I1190" t="str">
            <v>01</v>
          </cell>
          <cell r="J1190" t="str">
            <v>01</v>
          </cell>
          <cell r="K1190" t="str">
            <v>0000</v>
          </cell>
          <cell r="M1190" t="str">
            <v>4</v>
          </cell>
          <cell r="N1190" t="str">
            <v>11</v>
          </cell>
          <cell r="O1190" t="str">
            <v>1101</v>
          </cell>
          <cell r="P1190" t="str">
            <v>110101</v>
          </cell>
          <cell r="Q1190" t="str">
            <v>1101010000</v>
          </cell>
          <cell r="R1190" t="str">
            <v>4198: Cameron LNG, LLC                       Z-US$</v>
          </cell>
          <cell r="S1190" t="str">
            <v>1101010000</v>
          </cell>
          <cell r="T1190" t="str">
            <v>Operations</v>
          </cell>
          <cell r="U1190" t="str">
            <v>Staffing</v>
          </cell>
          <cell r="V1190" t="str">
            <v>Labor / Indirects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60</v>
          </cell>
          <cell r="AE1190">
            <v>14560</v>
          </cell>
          <cell r="AF1190" t="str">
            <v>4198: Cameron LNG, LLC                       Z-US$</v>
          </cell>
          <cell r="AG1190">
            <v>0</v>
          </cell>
          <cell r="AH1190">
            <v>0</v>
          </cell>
          <cell r="AI1190" t="str">
            <v>Cameron LNG - Terminal</v>
          </cell>
          <cell r="AJ1190" t="str">
            <v>Mar 31 2007</v>
          </cell>
          <cell r="AK1190" t="str">
            <v>Edward Oakley</v>
          </cell>
          <cell r="AL1190" t="str">
            <v>110101000005966</v>
          </cell>
          <cell r="AM1190">
            <v>8</v>
          </cell>
          <cell r="AN1190">
            <v>2008</v>
          </cell>
          <cell r="AO1190">
            <v>0</v>
          </cell>
          <cell r="AP1190">
            <v>91</v>
          </cell>
        </row>
        <row r="1191">
          <cell r="G1191" t="str">
            <v>20501</v>
          </cell>
          <cell r="H1191" t="str">
            <v>11</v>
          </cell>
          <cell r="I1191" t="str">
            <v>01</v>
          </cell>
          <cell r="J1191" t="str">
            <v>01</v>
          </cell>
          <cell r="K1191" t="str">
            <v>0000</v>
          </cell>
          <cell r="M1191" t="str">
            <v>4</v>
          </cell>
          <cell r="N1191" t="str">
            <v>11</v>
          </cell>
          <cell r="O1191" t="str">
            <v>1101</v>
          </cell>
          <cell r="P1191" t="str">
            <v>110101</v>
          </cell>
          <cell r="Q1191" t="str">
            <v>1101010000</v>
          </cell>
          <cell r="R1191" t="str">
            <v>4198: Cameron LNG, LLC                       Z-US$</v>
          </cell>
          <cell r="S1191" t="str">
            <v>1101010000</v>
          </cell>
          <cell r="T1191" t="str">
            <v>Operations</v>
          </cell>
          <cell r="U1191" t="str">
            <v>Staffing</v>
          </cell>
          <cell r="V1191" t="str">
            <v>Labor / Indirects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52</v>
          </cell>
          <cell r="AE1191">
            <v>13832</v>
          </cell>
          <cell r="AF1191" t="str">
            <v>4198: Cameron LNG, LLC                       Z-US$</v>
          </cell>
          <cell r="AG1191">
            <v>0</v>
          </cell>
          <cell r="AH1191">
            <v>0</v>
          </cell>
          <cell r="AI1191" t="str">
            <v>Cameron LNG - Terminal</v>
          </cell>
          <cell r="AJ1191" t="str">
            <v>Apr 30 2007</v>
          </cell>
          <cell r="AK1191" t="str">
            <v>Edward Oakley</v>
          </cell>
          <cell r="AL1191" t="str">
            <v>110101000005966</v>
          </cell>
          <cell r="AM1191">
            <v>8</v>
          </cell>
          <cell r="AN1191">
            <v>2008</v>
          </cell>
          <cell r="AO1191">
            <v>0</v>
          </cell>
          <cell r="AP1191">
            <v>91</v>
          </cell>
        </row>
        <row r="1192">
          <cell r="G1192" t="str">
            <v>20501</v>
          </cell>
          <cell r="H1192" t="str">
            <v>11</v>
          </cell>
          <cell r="I1192" t="str">
            <v>01</v>
          </cell>
          <cell r="J1192" t="str">
            <v>01</v>
          </cell>
          <cell r="K1192" t="str">
            <v>0000</v>
          </cell>
          <cell r="M1192" t="str">
            <v>4</v>
          </cell>
          <cell r="N1192" t="str">
            <v>11</v>
          </cell>
          <cell r="O1192" t="str">
            <v>1101</v>
          </cell>
          <cell r="P1192" t="str">
            <v>110101</v>
          </cell>
          <cell r="Q1192" t="str">
            <v>1101010000</v>
          </cell>
          <cell r="R1192" t="str">
            <v>4198: Cameron LNG, LLC                       Z-US$</v>
          </cell>
          <cell r="S1192" t="str">
            <v>1101010000</v>
          </cell>
          <cell r="T1192" t="str">
            <v>Operations</v>
          </cell>
          <cell r="U1192" t="str">
            <v>Staffing</v>
          </cell>
          <cell r="V1192" t="str">
            <v>Labor / Indirects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52</v>
          </cell>
          <cell r="AE1192">
            <v>13832</v>
          </cell>
          <cell r="AF1192" t="str">
            <v>4198: Cameron LNG, LLC                       Z-US$</v>
          </cell>
          <cell r="AG1192">
            <v>0</v>
          </cell>
          <cell r="AH1192">
            <v>0</v>
          </cell>
          <cell r="AI1192" t="str">
            <v>Cameron LNG - Terminal</v>
          </cell>
          <cell r="AJ1192" t="str">
            <v>May 31 2007</v>
          </cell>
          <cell r="AK1192" t="str">
            <v>Edward Oakley</v>
          </cell>
          <cell r="AL1192" t="str">
            <v>110101000005966</v>
          </cell>
          <cell r="AM1192">
            <v>8</v>
          </cell>
          <cell r="AN1192">
            <v>2008</v>
          </cell>
          <cell r="AO1192">
            <v>0</v>
          </cell>
          <cell r="AP1192">
            <v>91</v>
          </cell>
        </row>
        <row r="1193">
          <cell r="G1193" t="str">
            <v>20501</v>
          </cell>
          <cell r="H1193" t="str">
            <v>11</v>
          </cell>
          <cell r="I1193" t="str">
            <v>01</v>
          </cell>
          <cell r="J1193" t="str">
            <v>01</v>
          </cell>
          <cell r="K1193" t="str">
            <v>0000</v>
          </cell>
          <cell r="M1193" t="str">
            <v>4</v>
          </cell>
          <cell r="N1193" t="str">
            <v>11</v>
          </cell>
          <cell r="O1193" t="str">
            <v>1101</v>
          </cell>
          <cell r="P1193" t="str">
            <v>110101</v>
          </cell>
          <cell r="Q1193" t="str">
            <v>1101010000</v>
          </cell>
          <cell r="R1193" t="str">
            <v>4198: Cameron LNG, LLC                       Z-US$</v>
          </cell>
          <cell r="S1193" t="str">
            <v>1101010000</v>
          </cell>
          <cell r="T1193" t="str">
            <v>Operations</v>
          </cell>
          <cell r="U1193" t="str">
            <v>Staffing</v>
          </cell>
          <cell r="V1193" t="str">
            <v>Labor / Indirects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52</v>
          </cell>
          <cell r="AE1193">
            <v>13832</v>
          </cell>
          <cell r="AF1193" t="str">
            <v>4198: Cameron LNG, LLC                       Z-US$</v>
          </cell>
          <cell r="AG1193">
            <v>0</v>
          </cell>
          <cell r="AH1193">
            <v>0</v>
          </cell>
          <cell r="AI1193" t="str">
            <v>Cameron LNG - Terminal</v>
          </cell>
          <cell r="AJ1193" t="str">
            <v>Jun 30 2007</v>
          </cell>
          <cell r="AK1193" t="str">
            <v>Edward Oakley</v>
          </cell>
          <cell r="AL1193" t="str">
            <v>110101000005966</v>
          </cell>
          <cell r="AM1193">
            <v>8</v>
          </cell>
          <cell r="AN1193">
            <v>2008</v>
          </cell>
          <cell r="AO1193">
            <v>0</v>
          </cell>
          <cell r="AP1193">
            <v>91</v>
          </cell>
        </row>
        <row r="1194">
          <cell r="G1194" t="str">
            <v>20501</v>
          </cell>
          <cell r="H1194" t="str">
            <v>11</v>
          </cell>
          <cell r="I1194" t="str">
            <v>01</v>
          </cell>
          <cell r="J1194" t="str">
            <v>01</v>
          </cell>
          <cell r="K1194" t="str">
            <v>0000</v>
          </cell>
          <cell r="M1194" t="str">
            <v>4</v>
          </cell>
          <cell r="N1194" t="str">
            <v>11</v>
          </cell>
          <cell r="O1194" t="str">
            <v>1101</v>
          </cell>
          <cell r="P1194" t="str">
            <v>110101</v>
          </cell>
          <cell r="Q1194" t="str">
            <v>1101010000</v>
          </cell>
          <cell r="R1194" t="str">
            <v>4198: Cameron LNG, LLC                       Z-US$</v>
          </cell>
          <cell r="S1194" t="str">
            <v>1101010000</v>
          </cell>
          <cell r="T1194" t="str">
            <v>Operations</v>
          </cell>
          <cell r="U1194" t="str">
            <v>Staffing</v>
          </cell>
          <cell r="V1194" t="str">
            <v>Labor / Indirects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36</v>
          </cell>
          <cell r="AE1194">
            <v>12376</v>
          </cell>
          <cell r="AF1194" t="str">
            <v>4198: Cameron LNG, LLC                       Z-US$</v>
          </cell>
          <cell r="AG1194">
            <v>0</v>
          </cell>
          <cell r="AH1194">
            <v>0</v>
          </cell>
          <cell r="AI1194" t="str">
            <v>Cameron LNG - Terminal</v>
          </cell>
          <cell r="AJ1194" t="str">
            <v>Jul 31 2007</v>
          </cell>
          <cell r="AK1194" t="str">
            <v>Edward Oakley</v>
          </cell>
          <cell r="AL1194" t="str">
            <v>110101000005966</v>
          </cell>
          <cell r="AM1194">
            <v>8</v>
          </cell>
          <cell r="AN1194">
            <v>2008</v>
          </cell>
          <cell r="AO1194">
            <v>0</v>
          </cell>
          <cell r="AP1194">
            <v>91</v>
          </cell>
        </row>
        <row r="1195">
          <cell r="G1195" t="str">
            <v>20501</v>
          </cell>
          <cell r="H1195" t="str">
            <v>11</v>
          </cell>
          <cell r="I1195" t="str">
            <v>01</v>
          </cell>
          <cell r="J1195" t="str">
            <v>01</v>
          </cell>
          <cell r="K1195" t="str">
            <v>0000</v>
          </cell>
          <cell r="M1195" t="str">
            <v>4</v>
          </cell>
          <cell r="N1195" t="str">
            <v>11</v>
          </cell>
          <cell r="O1195" t="str">
            <v>1101</v>
          </cell>
          <cell r="P1195" t="str">
            <v>110101</v>
          </cell>
          <cell r="Q1195" t="str">
            <v>1101010000</v>
          </cell>
          <cell r="R1195" t="str">
            <v>4198: Cameron LNG, LLC                       Z-US$</v>
          </cell>
          <cell r="S1195" t="str">
            <v>1101010000</v>
          </cell>
          <cell r="T1195" t="str">
            <v>Operations</v>
          </cell>
          <cell r="U1195" t="str">
            <v>Staffing</v>
          </cell>
          <cell r="V1195" t="str">
            <v>Labor / Indirects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208</v>
          </cell>
          <cell r="AE1195">
            <v>18928</v>
          </cell>
          <cell r="AF1195" t="str">
            <v>4198: Cameron LNG, LLC                       Z-US$</v>
          </cell>
          <cell r="AG1195">
            <v>0</v>
          </cell>
          <cell r="AH1195">
            <v>0</v>
          </cell>
          <cell r="AI1195" t="str">
            <v>Cameron LNG - Terminal</v>
          </cell>
          <cell r="AJ1195" t="str">
            <v>Aug 31 2007</v>
          </cell>
          <cell r="AK1195" t="str">
            <v>Edward Oakley</v>
          </cell>
          <cell r="AL1195" t="str">
            <v>110101000005966</v>
          </cell>
          <cell r="AM1195">
            <v>8</v>
          </cell>
          <cell r="AN1195">
            <v>2008</v>
          </cell>
          <cell r="AO1195">
            <v>0</v>
          </cell>
          <cell r="AP1195">
            <v>91</v>
          </cell>
        </row>
        <row r="1196">
          <cell r="G1196" t="str">
            <v>20501</v>
          </cell>
          <cell r="H1196" t="str">
            <v>11</v>
          </cell>
          <cell r="I1196" t="str">
            <v>01</v>
          </cell>
          <cell r="J1196" t="str">
            <v>01</v>
          </cell>
          <cell r="K1196" t="str">
            <v>0000</v>
          </cell>
          <cell r="M1196" t="str">
            <v>4</v>
          </cell>
          <cell r="N1196" t="str">
            <v>11</v>
          </cell>
          <cell r="O1196" t="str">
            <v>1101</v>
          </cell>
          <cell r="P1196" t="str">
            <v>110101</v>
          </cell>
          <cell r="Q1196" t="str">
            <v>1101010000</v>
          </cell>
          <cell r="R1196" t="str">
            <v>4198: Cameron LNG, LLC                       Z-US$</v>
          </cell>
          <cell r="S1196" t="str">
            <v>1101010000</v>
          </cell>
          <cell r="T1196" t="str">
            <v>Operations</v>
          </cell>
          <cell r="U1196" t="str">
            <v>Staffing</v>
          </cell>
          <cell r="V1196" t="str">
            <v>Labor / Indirects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52</v>
          </cell>
          <cell r="AE1196">
            <v>13832</v>
          </cell>
          <cell r="AF1196" t="str">
            <v>4198: Cameron LNG, LLC                       Z-US$</v>
          </cell>
          <cell r="AG1196">
            <v>0</v>
          </cell>
          <cell r="AH1196">
            <v>0</v>
          </cell>
          <cell r="AI1196" t="str">
            <v>Cameron LNG - Terminal</v>
          </cell>
          <cell r="AJ1196" t="str">
            <v>Sep 30 2007</v>
          </cell>
          <cell r="AK1196" t="str">
            <v>Edward Oakley</v>
          </cell>
          <cell r="AL1196" t="str">
            <v>110101000005966</v>
          </cell>
          <cell r="AM1196">
            <v>8</v>
          </cell>
          <cell r="AN1196">
            <v>2008</v>
          </cell>
          <cell r="AO1196">
            <v>0</v>
          </cell>
          <cell r="AP1196">
            <v>91</v>
          </cell>
        </row>
        <row r="1197">
          <cell r="G1197" t="str">
            <v>20501</v>
          </cell>
          <cell r="H1197" t="str">
            <v>11</v>
          </cell>
          <cell r="I1197" t="str">
            <v>01</v>
          </cell>
          <cell r="J1197" t="str">
            <v>01</v>
          </cell>
          <cell r="K1197" t="str">
            <v>0000</v>
          </cell>
          <cell r="R1197" t="str">
            <v>4198: Cameron LNG, LLC                       Z-US$</v>
          </cell>
          <cell r="X1197">
            <v>0</v>
          </cell>
          <cell r="Y1197">
            <v>0</v>
          </cell>
          <cell r="AA1197">
            <v>228</v>
          </cell>
          <cell r="AB1197">
            <v>18012</v>
          </cell>
          <cell r="AD1197">
            <v>1820</v>
          </cell>
          <cell r="AE1197">
            <v>143780</v>
          </cell>
          <cell r="AL1197" t="str">
            <v>110101000007290 Total</v>
          </cell>
        </row>
        <row r="1198">
          <cell r="G1198" t="str">
            <v>20501</v>
          </cell>
          <cell r="H1198" t="str">
            <v>11</v>
          </cell>
          <cell r="I1198" t="str">
            <v>01</v>
          </cell>
          <cell r="J1198" t="str">
            <v>01</v>
          </cell>
          <cell r="K1198" t="str">
            <v>0000</v>
          </cell>
          <cell r="M1198" t="str">
            <v>4</v>
          </cell>
          <cell r="N1198" t="str">
            <v>11</v>
          </cell>
          <cell r="O1198" t="str">
            <v>1101</v>
          </cell>
          <cell r="P1198" t="str">
            <v>110101</v>
          </cell>
          <cell r="Q1198" t="str">
            <v>1101010000</v>
          </cell>
          <cell r="R1198" t="str">
            <v>4198: Cameron LNG, LLC                       Z-US$</v>
          </cell>
          <cell r="S1198" t="str">
            <v>1101010000</v>
          </cell>
          <cell r="T1198" t="str">
            <v>Operations</v>
          </cell>
          <cell r="U1198" t="str">
            <v>Staffing</v>
          </cell>
          <cell r="V1198" t="str">
            <v>Labor / Indirects</v>
          </cell>
          <cell r="X1198">
            <v>0</v>
          </cell>
          <cell r="Y1198">
            <v>0</v>
          </cell>
          <cell r="Z1198">
            <v>0</v>
          </cell>
          <cell r="AA1198">
            <v>76</v>
          </cell>
          <cell r="AB1198">
            <v>6004</v>
          </cell>
          <cell r="AC1198">
            <v>79</v>
          </cell>
          <cell r="AD1198">
            <v>76</v>
          </cell>
          <cell r="AE1198">
            <v>6004</v>
          </cell>
          <cell r="AF1198" t="str">
            <v>4198: Cameron LNG, LLC                       Z-US$</v>
          </cell>
          <cell r="AG1198">
            <v>0</v>
          </cell>
          <cell r="AH1198">
            <v>0</v>
          </cell>
          <cell r="AI1198" t="str">
            <v>Cameron LNG - Terminal</v>
          </cell>
          <cell r="AJ1198" t="str">
            <v>Jan 31 2008</v>
          </cell>
          <cell r="AK1198" t="str">
            <v>Richard Boenig</v>
          </cell>
          <cell r="AL1198" t="str">
            <v>110101000007290</v>
          </cell>
          <cell r="AM1198">
            <v>8</v>
          </cell>
          <cell r="AN1198">
            <v>2008</v>
          </cell>
          <cell r="AO1198">
            <v>0</v>
          </cell>
          <cell r="AP1198">
            <v>79</v>
          </cell>
        </row>
        <row r="1199">
          <cell r="G1199" t="str">
            <v>20501</v>
          </cell>
          <cell r="H1199" t="str">
            <v>11</v>
          </cell>
          <cell r="I1199" t="str">
            <v>01</v>
          </cell>
          <cell r="J1199" t="str">
            <v>01</v>
          </cell>
          <cell r="K1199" t="str">
            <v>0000</v>
          </cell>
          <cell r="M1199" t="str">
            <v>4</v>
          </cell>
          <cell r="N1199" t="str">
            <v>11</v>
          </cell>
          <cell r="O1199" t="str">
            <v>1101</v>
          </cell>
          <cell r="P1199" t="str">
            <v>110101</v>
          </cell>
          <cell r="Q1199" t="str">
            <v>1101010000</v>
          </cell>
          <cell r="R1199" t="str">
            <v>4198: Cameron LNG, LLC                       Z-US$</v>
          </cell>
          <cell r="S1199" t="str">
            <v>1101010000</v>
          </cell>
          <cell r="T1199" t="str">
            <v>Operations</v>
          </cell>
          <cell r="U1199" t="str">
            <v>Staffing</v>
          </cell>
          <cell r="V1199" t="str">
            <v>Labor / Indirects</v>
          </cell>
          <cell r="X1199">
            <v>0</v>
          </cell>
          <cell r="Y1199">
            <v>0</v>
          </cell>
          <cell r="Z1199">
            <v>0</v>
          </cell>
          <cell r="AA1199">
            <v>152</v>
          </cell>
          <cell r="AB1199">
            <v>12008</v>
          </cell>
          <cell r="AC1199">
            <v>79</v>
          </cell>
          <cell r="AD1199">
            <v>152</v>
          </cell>
          <cell r="AE1199">
            <v>12008</v>
          </cell>
          <cell r="AF1199" t="str">
            <v>4198: Cameron LNG, LLC                       Z-US$</v>
          </cell>
          <cell r="AG1199">
            <v>0</v>
          </cell>
          <cell r="AH1199">
            <v>0</v>
          </cell>
          <cell r="AI1199" t="str">
            <v>Cameron LNG - Terminal</v>
          </cell>
          <cell r="AJ1199" t="str">
            <v>Feb 29 2008</v>
          </cell>
          <cell r="AK1199" t="str">
            <v>Richard Boenig</v>
          </cell>
          <cell r="AL1199" t="str">
            <v>110101000007290</v>
          </cell>
          <cell r="AM1199">
            <v>8</v>
          </cell>
          <cell r="AN1199">
            <v>2008</v>
          </cell>
          <cell r="AO1199">
            <v>0</v>
          </cell>
          <cell r="AP1199">
            <v>79</v>
          </cell>
        </row>
        <row r="1200">
          <cell r="G1200" t="str">
            <v>20501</v>
          </cell>
          <cell r="H1200" t="str">
            <v>11</v>
          </cell>
          <cell r="I1200" t="str">
            <v>01</v>
          </cell>
          <cell r="J1200" t="str">
            <v>01</v>
          </cell>
          <cell r="K1200" t="str">
            <v>0000</v>
          </cell>
          <cell r="M1200" t="str">
            <v>4</v>
          </cell>
          <cell r="N1200" t="str">
            <v>11</v>
          </cell>
          <cell r="O1200" t="str">
            <v>1101</v>
          </cell>
          <cell r="P1200" t="str">
            <v>110101</v>
          </cell>
          <cell r="Q1200" t="str">
            <v>1101010000</v>
          </cell>
          <cell r="R1200" t="str">
            <v>4198: Cameron LNG, LLC                       Z-US$</v>
          </cell>
          <cell r="S1200" t="str">
            <v>1101010000</v>
          </cell>
          <cell r="T1200" t="str">
            <v>Operations</v>
          </cell>
          <cell r="U1200" t="str">
            <v>Staffing</v>
          </cell>
          <cell r="V1200" t="str">
            <v>Labor / Indirects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80</v>
          </cell>
          <cell r="AE1200">
            <v>6320</v>
          </cell>
          <cell r="AF1200" t="str">
            <v>4198: Cameron LNG, LLC                       Z-US$</v>
          </cell>
          <cell r="AG1200">
            <v>0</v>
          </cell>
          <cell r="AH1200">
            <v>0</v>
          </cell>
          <cell r="AI1200" t="str">
            <v>Cameron LNG - Terminal</v>
          </cell>
          <cell r="AJ1200" t="str">
            <v>Oct 31 2007</v>
          </cell>
          <cell r="AK1200" t="str">
            <v>Richard Boenig</v>
          </cell>
          <cell r="AL1200" t="str">
            <v>110101000007290</v>
          </cell>
          <cell r="AM1200">
            <v>8</v>
          </cell>
          <cell r="AN1200">
            <v>2008</v>
          </cell>
          <cell r="AO1200">
            <v>0</v>
          </cell>
          <cell r="AP1200">
            <v>79</v>
          </cell>
        </row>
        <row r="1201">
          <cell r="G1201" t="str">
            <v>20501</v>
          </cell>
          <cell r="H1201" t="str">
            <v>11</v>
          </cell>
          <cell r="I1201" t="str">
            <v>01</v>
          </cell>
          <cell r="J1201" t="str">
            <v>01</v>
          </cell>
          <cell r="K1201" t="str">
            <v>0000</v>
          </cell>
          <cell r="M1201" t="str">
            <v>4</v>
          </cell>
          <cell r="N1201" t="str">
            <v>11</v>
          </cell>
          <cell r="O1201" t="str">
            <v>1101</v>
          </cell>
          <cell r="P1201" t="str">
            <v>110101</v>
          </cell>
          <cell r="Q1201" t="str">
            <v>1101010000</v>
          </cell>
          <cell r="R1201" t="str">
            <v>4198: Cameron LNG, LLC                       Z-US$</v>
          </cell>
          <cell r="S1201" t="str">
            <v>1101010000</v>
          </cell>
          <cell r="T1201" t="str">
            <v>Operations</v>
          </cell>
          <cell r="U1201" t="str">
            <v>Staffing</v>
          </cell>
          <cell r="V1201" t="str">
            <v>Labor / Indirects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78</v>
          </cell>
          <cell r="AE1201">
            <v>6162</v>
          </cell>
          <cell r="AF1201" t="str">
            <v>4198: Cameron LNG, LLC                       Z-US$</v>
          </cell>
          <cell r="AG1201">
            <v>0</v>
          </cell>
          <cell r="AH1201">
            <v>0</v>
          </cell>
          <cell r="AI1201" t="str">
            <v>Cameron LNG - Terminal</v>
          </cell>
          <cell r="AJ1201" t="str">
            <v>Nov 30 2007</v>
          </cell>
          <cell r="AK1201" t="str">
            <v>Richard Boenig</v>
          </cell>
          <cell r="AL1201" t="str">
            <v>110101000007290</v>
          </cell>
          <cell r="AM1201">
            <v>8</v>
          </cell>
          <cell r="AN1201">
            <v>2008</v>
          </cell>
          <cell r="AO1201">
            <v>0</v>
          </cell>
          <cell r="AP1201">
            <v>79</v>
          </cell>
        </row>
        <row r="1202">
          <cell r="G1202" t="str">
            <v>20501</v>
          </cell>
          <cell r="H1202" t="str">
            <v>11</v>
          </cell>
          <cell r="I1202" t="str">
            <v>01</v>
          </cell>
          <cell r="J1202" t="str">
            <v>01</v>
          </cell>
          <cell r="K1202" t="str">
            <v>0000</v>
          </cell>
          <cell r="M1202" t="str">
            <v>4</v>
          </cell>
          <cell r="N1202" t="str">
            <v>11</v>
          </cell>
          <cell r="O1202" t="str">
            <v>1101</v>
          </cell>
          <cell r="P1202" t="str">
            <v>110101</v>
          </cell>
          <cell r="Q1202" t="str">
            <v>1101010000</v>
          </cell>
          <cell r="R1202" t="str">
            <v>4198: Cameron LNG, LLC                       Z-US$</v>
          </cell>
          <cell r="S1202" t="str">
            <v>1101010000</v>
          </cell>
          <cell r="T1202" t="str">
            <v>Operations</v>
          </cell>
          <cell r="U1202" t="str">
            <v>Staffing</v>
          </cell>
          <cell r="V1202" t="str">
            <v>Labor / Indirects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70</v>
          </cell>
          <cell r="AE1202">
            <v>5530</v>
          </cell>
          <cell r="AF1202" t="str">
            <v>4198: Cameron LNG, LLC                       Z-US$</v>
          </cell>
          <cell r="AG1202">
            <v>0</v>
          </cell>
          <cell r="AH1202">
            <v>0</v>
          </cell>
          <cell r="AI1202" t="str">
            <v>Cameron LNG - Terminal</v>
          </cell>
          <cell r="AJ1202" t="str">
            <v>Dec 31 2007</v>
          </cell>
          <cell r="AK1202" t="str">
            <v>Richard Boenig</v>
          </cell>
          <cell r="AL1202" t="str">
            <v>110101000007290</v>
          </cell>
          <cell r="AM1202">
            <v>8</v>
          </cell>
          <cell r="AN1202">
            <v>2008</v>
          </cell>
          <cell r="AO1202">
            <v>0</v>
          </cell>
          <cell r="AP1202">
            <v>79</v>
          </cell>
        </row>
        <row r="1203">
          <cell r="G1203" t="str">
            <v>20501</v>
          </cell>
          <cell r="H1203" t="str">
            <v>11</v>
          </cell>
          <cell r="I1203" t="str">
            <v>01</v>
          </cell>
          <cell r="J1203" t="str">
            <v>01</v>
          </cell>
          <cell r="K1203" t="str">
            <v>0000</v>
          </cell>
          <cell r="M1203" t="str">
            <v>4</v>
          </cell>
          <cell r="N1203" t="str">
            <v>11</v>
          </cell>
          <cell r="O1203" t="str">
            <v>1101</v>
          </cell>
          <cell r="P1203" t="str">
            <v>110101</v>
          </cell>
          <cell r="Q1203" t="str">
            <v>1101010000</v>
          </cell>
          <cell r="R1203" t="str">
            <v>4198: Cameron LNG, LLC                       Z-US$</v>
          </cell>
          <cell r="S1203" t="str">
            <v>1101010000</v>
          </cell>
          <cell r="T1203" t="str">
            <v>Operations</v>
          </cell>
          <cell r="U1203" t="str">
            <v>Staffing</v>
          </cell>
          <cell r="V1203" t="str">
            <v>Labor / Indirects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12</v>
          </cell>
          <cell r="AE1203">
            <v>8848</v>
          </cell>
          <cell r="AF1203" t="str">
            <v>4198: Cameron LNG, LLC                       Z-US$</v>
          </cell>
          <cell r="AG1203">
            <v>0</v>
          </cell>
          <cell r="AH1203">
            <v>0</v>
          </cell>
          <cell r="AI1203" t="str">
            <v>Cameron LNG - Terminal</v>
          </cell>
          <cell r="AJ1203" t="str">
            <v>Jan 31 2007</v>
          </cell>
          <cell r="AK1203" t="str">
            <v>Richard Boenig</v>
          </cell>
          <cell r="AL1203" t="str">
            <v>110101000007290</v>
          </cell>
          <cell r="AM1203">
            <v>8</v>
          </cell>
          <cell r="AN1203">
            <v>2008</v>
          </cell>
          <cell r="AO1203">
            <v>0</v>
          </cell>
          <cell r="AP1203">
            <v>79</v>
          </cell>
        </row>
        <row r="1204">
          <cell r="G1204" t="str">
            <v>20501</v>
          </cell>
          <cell r="H1204" t="str">
            <v>11</v>
          </cell>
          <cell r="I1204" t="str">
            <v>01</v>
          </cell>
          <cell r="J1204" t="str">
            <v>01</v>
          </cell>
          <cell r="K1204" t="str">
            <v>0000</v>
          </cell>
          <cell r="M1204" t="str">
            <v>4</v>
          </cell>
          <cell r="N1204" t="str">
            <v>11</v>
          </cell>
          <cell r="O1204" t="str">
            <v>1101</v>
          </cell>
          <cell r="P1204" t="str">
            <v>110101</v>
          </cell>
          <cell r="Q1204" t="str">
            <v>1101010000</v>
          </cell>
          <cell r="R1204" t="str">
            <v>4198: Cameron LNG, LLC                       Z-US$</v>
          </cell>
          <cell r="S1204" t="str">
            <v>1101010000</v>
          </cell>
          <cell r="T1204" t="str">
            <v>Operations</v>
          </cell>
          <cell r="U1204" t="str">
            <v>Staffing</v>
          </cell>
          <cell r="V1204" t="str">
            <v>Labor / Indirects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44</v>
          </cell>
          <cell r="AE1204">
            <v>11376</v>
          </cell>
          <cell r="AF1204" t="str">
            <v>4198: Cameron LNG, LLC                       Z-US$</v>
          </cell>
          <cell r="AG1204">
            <v>0</v>
          </cell>
          <cell r="AH1204">
            <v>0</v>
          </cell>
          <cell r="AI1204" t="str">
            <v>Cameron LNG - Terminal</v>
          </cell>
          <cell r="AJ1204" t="str">
            <v>Feb 28 2007</v>
          </cell>
          <cell r="AK1204" t="str">
            <v>Richard Boenig</v>
          </cell>
          <cell r="AL1204" t="str">
            <v>110101000007290</v>
          </cell>
          <cell r="AM1204">
            <v>8</v>
          </cell>
          <cell r="AN1204">
            <v>2008</v>
          </cell>
          <cell r="AO1204">
            <v>0</v>
          </cell>
          <cell r="AP1204">
            <v>79</v>
          </cell>
        </row>
        <row r="1205">
          <cell r="G1205" t="str">
            <v>20501</v>
          </cell>
          <cell r="H1205" t="str">
            <v>11</v>
          </cell>
          <cell r="I1205" t="str">
            <v>01</v>
          </cell>
          <cell r="J1205" t="str">
            <v>01</v>
          </cell>
          <cell r="K1205" t="str">
            <v>0000</v>
          </cell>
          <cell r="M1205" t="str">
            <v>4</v>
          </cell>
          <cell r="N1205" t="str">
            <v>11</v>
          </cell>
          <cell r="O1205" t="str">
            <v>1101</v>
          </cell>
          <cell r="P1205" t="str">
            <v>110101</v>
          </cell>
          <cell r="Q1205" t="str">
            <v>1101010000</v>
          </cell>
          <cell r="R1205" t="str">
            <v>4198: Cameron LNG, LLC                       Z-US$</v>
          </cell>
          <cell r="S1205" t="str">
            <v>1101010000</v>
          </cell>
          <cell r="T1205" t="str">
            <v>Operations</v>
          </cell>
          <cell r="U1205" t="str">
            <v>Staffing</v>
          </cell>
          <cell r="V1205" t="str">
            <v>Labor / Indirects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60</v>
          </cell>
          <cell r="AE1205">
            <v>12640</v>
          </cell>
          <cell r="AF1205" t="str">
            <v>4198: Cameron LNG, LLC                       Z-US$</v>
          </cell>
          <cell r="AG1205">
            <v>0</v>
          </cell>
          <cell r="AH1205">
            <v>0</v>
          </cell>
          <cell r="AI1205" t="str">
            <v>Cameron LNG - Terminal</v>
          </cell>
          <cell r="AJ1205" t="str">
            <v>Mar 31 2007</v>
          </cell>
          <cell r="AK1205" t="str">
            <v>Richard Boenig</v>
          </cell>
          <cell r="AL1205" t="str">
            <v>110101000007290</v>
          </cell>
          <cell r="AM1205">
            <v>8</v>
          </cell>
          <cell r="AN1205">
            <v>2008</v>
          </cell>
          <cell r="AO1205">
            <v>0</v>
          </cell>
          <cell r="AP1205">
            <v>79</v>
          </cell>
        </row>
        <row r="1206">
          <cell r="G1206" t="str">
            <v>20501</v>
          </cell>
          <cell r="H1206" t="str">
            <v>11</v>
          </cell>
          <cell r="I1206" t="str">
            <v>01</v>
          </cell>
          <cell r="J1206" t="str">
            <v>01</v>
          </cell>
          <cell r="K1206" t="str">
            <v>0000</v>
          </cell>
          <cell r="M1206" t="str">
            <v>4</v>
          </cell>
          <cell r="N1206" t="str">
            <v>11</v>
          </cell>
          <cell r="O1206" t="str">
            <v>1101</v>
          </cell>
          <cell r="P1206" t="str">
            <v>110101</v>
          </cell>
          <cell r="Q1206" t="str">
            <v>1101010000</v>
          </cell>
          <cell r="R1206" t="str">
            <v>4198: Cameron LNG, LLC                       Z-US$</v>
          </cell>
          <cell r="S1206" t="str">
            <v>1101010000</v>
          </cell>
          <cell r="T1206" t="str">
            <v>Operations</v>
          </cell>
          <cell r="U1206" t="str">
            <v>Staffing</v>
          </cell>
          <cell r="V1206" t="str">
            <v>Labor / Indirects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60</v>
          </cell>
          <cell r="AE1206">
            <v>12640</v>
          </cell>
          <cell r="AF1206" t="str">
            <v>4198: Cameron LNG, LLC                       Z-US$</v>
          </cell>
          <cell r="AG1206">
            <v>0</v>
          </cell>
          <cell r="AH1206">
            <v>0</v>
          </cell>
          <cell r="AI1206" t="str">
            <v>Cameron LNG - Terminal</v>
          </cell>
          <cell r="AJ1206" t="str">
            <v>Apr 30 2007</v>
          </cell>
          <cell r="AK1206" t="str">
            <v>Richard Boenig</v>
          </cell>
          <cell r="AL1206" t="str">
            <v>110101000007290</v>
          </cell>
          <cell r="AM1206">
            <v>8</v>
          </cell>
          <cell r="AN1206">
            <v>2008</v>
          </cell>
          <cell r="AO1206">
            <v>0</v>
          </cell>
          <cell r="AP1206">
            <v>79</v>
          </cell>
        </row>
        <row r="1207">
          <cell r="G1207" t="str">
            <v>20501</v>
          </cell>
          <cell r="H1207" t="str">
            <v>11</v>
          </cell>
          <cell r="I1207" t="str">
            <v>01</v>
          </cell>
          <cell r="J1207" t="str">
            <v>01</v>
          </cell>
          <cell r="K1207" t="str">
            <v>0000</v>
          </cell>
          <cell r="M1207" t="str">
            <v>4</v>
          </cell>
          <cell r="N1207" t="str">
            <v>11</v>
          </cell>
          <cell r="O1207" t="str">
            <v>1101</v>
          </cell>
          <cell r="P1207" t="str">
            <v>110101</v>
          </cell>
          <cell r="Q1207" t="str">
            <v>1101010000</v>
          </cell>
          <cell r="R1207" t="str">
            <v>4198: Cameron LNG, LLC                       Z-US$</v>
          </cell>
          <cell r="S1207" t="str">
            <v>1101010000</v>
          </cell>
          <cell r="T1207" t="str">
            <v>Operations</v>
          </cell>
          <cell r="U1207" t="str">
            <v>Staffing</v>
          </cell>
          <cell r="V1207" t="str">
            <v>Labor / Indirects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52</v>
          </cell>
          <cell r="AE1207">
            <v>12008</v>
          </cell>
          <cell r="AF1207" t="str">
            <v>4198: Cameron LNG, LLC                       Z-US$</v>
          </cell>
          <cell r="AG1207">
            <v>0</v>
          </cell>
          <cell r="AH1207">
            <v>0</v>
          </cell>
          <cell r="AI1207" t="str">
            <v>Cameron LNG - Terminal</v>
          </cell>
          <cell r="AJ1207" t="str">
            <v>May 31 2007</v>
          </cell>
          <cell r="AK1207" t="str">
            <v>Richard Boenig</v>
          </cell>
          <cell r="AL1207" t="str">
            <v>110101000007290</v>
          </cell>
          <cell r="AM1207">
            <v>8</v>
          </cell>
          <cell r="AN1207">
            <v>2008</v>
          </cell>
          <cell r="AO1207">
            <v>0</v>
          </cell>
          <cell r="AP1207">
            <v>79</v>
          </cell>
        </row>
        <row r="1208">
          <cell r="G1208" t="str">
            <v>20501</v>
          </cell>
          <cell r="H1208" t="str">
            <v>11</v>
          </cell>
          <cell r="I1208" t="str">
            <v>01</v>
          </cell>
          <cell r="J1208" t="str">
            <v>01</v>
          </cell>
          <cell r="K1208" t="str">
            <v>0000</v>
          </cell>
          <cell r="M1208" t="str">
            <v>4</v>
          </cell>
          <cell r="N1208" t="str">
            <v>11</v>
          </cell>
          <cell r="O1208" t="str">
            <v>1101</v>
          </cell>
          <cell r="P1208" t="str">
            <v>110101</v>
          </cell>
          <cell r="Q1208" t="str">
            <v>1101010000</v>
          </cell>
          <cell r="R1208" t="str">
            <v>4198: Cameron LNG, LLC                       Z-US$</v>
          </cell>
          <cell r="S1208" t="str">
            <v>1101010000</v>
          </cell>
          <cell r="T1208" t="str">
            <v>Operations</v>
          </cell>
          <cell r="U1208" t="str">
            <v>Staffing</v>
          </cell>
          <cell r="V1208" t="str">
            <v>Labor / Indirects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36</v>
          </cell>
          <cell r="AE1208">
            <v>10744</v>
          </cell>
          <cell r="AF1208" t="str">
            <v>4198: Cameron LNG, LLC                       Z-US$</v>
          </cell>
          <cell r="AG1208">
            <v>0</v>
          </cell>
          <cell r="AH1208">
            <v>0</v>
          </cell>
          <cell r="AI1208" t="str">
            <v>Cameron LNG - Terminal</v>
          </cell>
          <cell r="AJ1208" t="str">
            <v>Jun 30 2007</v>
          </cell>
          <cell r="AK1208" t="str">
            <v>Richard Boenig</v>
          </cell>
          <cell r="AL1208" t="str">
            <v>110101000007290</v>
          </cell>
          <cell r="AM1208">
            <v>8</v>
          </cell>
          <cell r="AN1208">
            <v>2008</v>
          </cell>
          <cell r="AO1208">
            <v>0</v>
          </cell>
          <cell r="AP1208">
            <v>79</v>
          </cell>
        </row>
        <row r="1209">
          <cell r="G1209" t="str">
            <v>20501</v>
          </cell>
          <cell r="H1209" t="str">
            <v>11</v>
          </cell>
          <cell r="I1209" t="str">
            <v>01</v>
          </cell>
          <cell r="J1209" t="str">
            <v>01</v>
          </cell>
          <cell r="K1209" t="str">
            <v>0000</v>
          </cell>
          <cell r="M1209" t="str">
            <v>4</v>
          </cell>
          <cell r="N1209" t="str">
            <v>11</v>
          </cell>
          <cell r="O1209" t="str">
            <v>1101</v>
          </cell>
          <cell r="P1209" t="str">
            <v>110101</v>
          </cell>
          <cell r="Q1209" t="str">
            <v>1101010000</v>
          </cell>
          <cell r="R1209" t="str">
            <v>4198: Cameron LNG, LLC                       Z-US$</v>
          </cell>
          <cell r="S1209" t="str">
            <v>1101010000</v>
          </cell>
          <cell r="T1209" t="str">
            <v>Operations</v>
          </cell>
          <cell r="U1209" t="str">
            <v>Staffing</v>
          </cell>
          <cell r="V1209" t="str">
            <v>Labor / Indirects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36</v>
          </cell>
          <cell r="AE1209">
            <v>10744</v>
          </cell>
          <cell r="AF1209" t="str">
            <v>4198: Cameron LNG, LLC                       Z-US$</v>
          </cell>
          <cell r="AG1209">
            <v>0</v>
          </cell>
          <cell r="AH1209">
            <v>0</v>
          </cell>
          <cell r="AI1209" t="str">
            <v>Cameron LNG - Terminal</v>
          </cell>
          <cell r="AJ1209" t="str">
            <v>Jul 31 2007</v>
          </cell>
          <cell r="AK1209" t="str">
            <v>Richard Boenig</v>
          </cell>
          <cell r="AL1209" t="str">
            <v>110101000007290</v>
          </cell>
          <cell r="AM1209">
            <v>8</v>
          </cell>
          <cell r="AN1209">
            <v>2008</v>
          </cell>
          <cell r="AO1209">
            <v>0</v>
          </cell>
          <cell r="AP1209">
            <v>79</v>
          </cell>
        </row>
        <row r="1210">
          <cell r="G1210" t="str">
            <v>20501</v>
          </cell>
          <cell r="H1210" t="str">
            <v>11</v>
          </cell>
          <cell r="I1210" t="str">
            <v>01</v>
          </cell>
          <cell r="J1210" t="str">
            <v>01</v>
          </cell>
          <cell r="K1210" t="str">
            <v>0000</v>
          </cell>
          <cell r="M1210" t="str">
            <v>4</v>
          </cell>
          <cell r="N1210" t="str">
            <v>11</v>
          </cell>
          <cell r="O1210" t="str">
            <v>1101</v>
          </cell>
          <cell r="P1210" t="str">
            <v>110101</v>
          </cell>
          <cell r="Q1210" t="str">
            <v>1101010000</v>
          </cell>
          <cell r="R1210" t="str">
            <v>4198: Cameron LNG, LLC                       Z-US$</v>
          </cell>
          <cell r="S1210" t="str">
            <v>1101010000</v>
          </cell>
          <cell r="T1210" t="str">
            <v>Operations</v>
          </cell>
          <cell r="U1210" t="str">
            <v>Staffing</v>
          </cell>
          <cell r="V1210" t="str">
            <v>Labor / Indirects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2</v>
          </cell>
          <cell r="AE1210">
            <v>16748</v>
          </cell>
          <cell r="AF1210" t="str">
            <v>4198: Cameron LNG, LLC                       Z-US$</v>
          </cell>
          <cell r="AG1210">
            <v>0</v>
          </cell>
          <cell r="AH1210">
            <v>0</v>
          </cell>
          <cell r="AI1210" t="str">
            <v>Cameron LNG - Terminal</v>
          </cell>
          <cell r="AJ1210" t="str">
            <v>Aug 31 2007</v>
          </cell>
          <cell r="AK1210" t="str">
            <v>Richard Boenig</v>
          </cell>
          <cell r="AL1210" t="str">
            <v>110101000007290</v>
          </cell>
          <cell r="AM1210">
            <v>8</v>
          </cell>
          <cell r="AN1210">
            <v>2008</v>
          </cell>
          <cell r="AO1210">
            <v>0</v>
          </cell>
          <cell r="AP1210">
            <v>79</v>
          </cell>
        </row>
        <row r="1211">
          <cell r="G1211" t="str">
            <v>20501</v>
          </cell>
          <cell r="H1211" t="str">
            <v>11</v>
          </cell>
          <cell r="I1211" t="str">
            <v>01</v>
          </cell>
          <cell r="J1211" t="str">
            <v>01</v>
          </cell>
          <cell r="K1211" t="str">
            <v>0000</v>
          </cell>
          <cell r="M1211" t="str">
            <v>4</v>
          </cell>
          <cell r="N1211" t="str">
            <v>11</v>
          </cell>
          <cell r="O1211" t="str">
            <v>1101</v>
          </cell>
          <cell r="P1211" t="str">
            <v>110101</v>
          </cell>
          <cell r="Q1211" t="str">
            <v>1101010000</v>
          </cell>
          <cell r="R1211" t="str">
            <v>4198: Cameron LNG, LLC                       Z-US$</v>
          </cell>
          <cell r="S1211" t="str">
            <v>1101010000</v>
          </cell>
          <cell r="T1211" t="str">
            <v>Operations</v>
          </cell>
          <cell r="U1211" t="str">
            <v>Staffing</v>
          </cell>
          <cell r="V1211" t="str">
            <v>Labor / Indirects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52</v>
          </cell>
          <cell r="AE1211">
            <v>12008</v>
          </cell>
          <cell r="AF1211" t="str">
            <v>4198: Cameron LNG, LLC                       Z-US$</v>
          </cell>
          <cell r="AG1211">
            <v>0</v>
          </cell>
          <cell r="AH1211">
            <v>0</v>
          </cell>
          <cell r="AI1211" t="str">
            <v>Cameron LNG - Terminal</v>
          </cell>
          <cell r="AJ1211" t="str">
            <v>Sep 30 2007</v>
          </cell>
          <cell r="AK1211" t="str">
            <v>Richard Boenig</v>
          </cell>
          <cell r="AL1211" t="str">
            <v>110101000007290</v>
          </cell>
          <cell r="AM1211">
            <v>8</v>
          </cell>
          <cell r="AN1211">
            <v>2008</v>
          </cell>
          <cell r="AO1211">
            <v>0</v>
          </cell>
          <cell r="AP1211">
            <v>79</v>
          </cell>
        </row>
        <row r="1212">
          <cell r="G1212" t="str">
            <v>20501</v>
          </cell>
          <cell r="H1212" t="str">
            <v>11</v>
          </cell>
          <cell r="I1212" t="str">
            <v>01</v>
          </cell>
          <cell r="J1212" t="str">
            <v>01</v>
          </cell>
          <cell r="K1212" t="str">
            <v>0000</v>
          </cell>
          <cell r="R1212" t="str">
            <v>4198: Cameron LNG, LLC                       Z-US$</v>
          </cell>
          <cell r="X1212">
            <v>0</v>
          </cell>
          <cell r="Y1212">
            <v>0</v>
          </cell>
          <cell r="AA1212">
            <v>220</v>
          </cell>
          <cell r="AB1212">
            <v>16940</v>
          </cell>
          <cell r="AD1212">
            <v>1304</v>
          </cell>
          <cell r="AE1212">
            <v>100408</v>
          </cell>
          <cell r="AL1212" t="str">
            <v>110101000007836 Total</v>
          </cell>
        </row>
        <row r="1213">
          <cell r="G1213" t="str">
            <v>20501</v>
          </cell>
          <cell r="H1213" t="str">
            <v>11</v>
          </cell>
          <cell r="I1213" t="str">
            <v>01</v>
          </cell>
          <cell r="J1213" t="str">
            <v>01</v>
          </cell>
          <cell r="K1213" t="str">
            <v>0000</v>
          </cell>
          <cell r="M1213" t="str">
            <v>4</v>
          </cell>
          <cell r="N1213" t="str">
            <v>11</v>
          </cell>
          <cell r="O1213" t="str">
            <v>1101</v>
          </cell>
          <cell r="P1213" t="str">
            <v>110101</v>
          </cell>
          <cell r="Q1213" t="str">
            <v>1101010000</v>
          </cell>
          <cell r="R1213" t="str">
            <v>4198: Cameron LNG, LLC                       Z-US$</v>
          </cell>
          <cell r="S1213" t="str">
            <v>1101010000</v>
          </cell>
          <cell r="T1213" t="str">
            <v>Operations</v>
          </cell>
          <cell r="U1213" t="str">
            <v>Staffing</v>
          </cell>
          <cell r="V1213" t="str">
            <v>Labor / Indirects</v>
          </cell>
          <cell r="X1213">
            <v>0</v>
          </cell>
          <cell r="Y1213">
            <v>0</v>
          </cell>
          <cell r="Z1213">
            <v>0</v>
          </cell>
          <cell r="AA1213">
            <v>68</v>
          </cell>
          <cell r="AB1213">
            <v>5236</v>
          </cell>
          <cell r="AC1213">
            <v>77</v>
          </cell>
          <cell r="AD1213">
            <v>68</v>
          </cell>
          <cell r="AE1213">
            <v>5236</v>
          </cell>
          <cell r="AF1213" t="str">
            <v>4198: Cameron LNG, LLC                       Z-US$</v>
          </cell>
          <cell r="AG1213">
            <v>0</v>
          </cell>
          <cell r="AH1213">
            <v>0</v>
          </cell>
          <cell r="AI1213" t="str">
            <v>Cameron LNG - Terminal</v>
          </cell>
          <cell r="AJ1213" t="str">
            <v>Jan 31 2008</v>
          </cell>
          <cell r="AK1213" t="str">
            <v>Steven Trahan</v>
          </cell>
          <cell r="AL1213" t="str">
            <v>110101000007836</v>
          </cell>
          <cell r="AM1213">
            <v>8</v>
          </cell>
          <cell r="AN1213">
            <v>2008</v>
          </cell>
          <cell r="AO1213">
            <v>0</v>
          </cell>
          <cell r="AP1213">
            <v>77</v>
          </cell>
        </row>
        <row r="1214">
          <cell r="G1214" t="str">
            <v>20501</v>
          </cell>
          <cell r="H1214" t="str">
            <v>11</v>
          </cell>
          <cell r="I1214" t="str">
            <v>01</v>
          </cell>
          <cell r="J1214" t="str">
            <v>01</v>
          </cell>
          <cell r="K1214" t="str">
            <v>0000</v>
          </cell>
          <cell r="M1214" t="str">
            <v>4</v>
          </cell>
          <cell r="N1214" t="str">
            <v>11</v>
          </cell>
          <cell r="O1214" t="str">
            <v>1101</v>
          </cell>
          <cell r="P1214" t="str">
            <v>110101</v>
          </cell>
          <cell r="Q1214" t="str">
            <v>1101010000</v>
          </cell>
          <cell r="R1214" t="str">
            <v>4198: Cameron LNG, LLC                       Z-US$</v>
          </cell>
          <cell r="S1214" t="str">
            <v>1101010000</v>
          </cell>
          <cell r="T1214" t="str">
            <v>Operations</v>
          </cell>
          <cell r="U1214" t="str">
            <v>Staffing</v>
          </cell>
          <cell r="V1214" t="str">
            <v>Labor / Indirects</v>
          </cell>
          <cell r="X1214">
            <v>0</v>
          </cell>
          <cell r="Y1214">
            <v>0</v>
          </cell>
          <cell r="Z1214">
            <v>0</v>
          </cell>
          <cell r="AA1214">
            <v>152</v>
          </cell>
          <cell r="AB1214">
            <v>11704</v>
          </cell>
          <cell r="AC1214">
            <v>77</v>
          </cell>
          <cell r="AD1214">
            <v>152</v>
          </cell>
          <cell r="AE1214">
            <v>11704</v>
          </cell>
          <cell r="AF1214" t="str">
            <v>4198: Cameron LNG, LLC                       Z-US$</v>
          </cell>
          <cell r="AG1214">
            <v>0</v>
          </cell>
          <cell r="AH1214">
            <v>0</v>
          </cell>
          <cell r="AI1214" t="str">
            <v>Cameron LNG - Terminal</v>
          </cell>
          <cell r="AJ1214" t="str">
            <v>Feb 29 2008</v>
          </cell>
          <cell r="AK1214" t="str">
            <v>Steven Trahan</v>
          </cell>
          <cell r="AL1214" t="str">
            <v>110101000007836</v>
          </cell>
          <cell r="AM1214">
            <v>8</v>
          </cell>
          <cell r="AN1214">
            <v>2008</v>
          </cell>
          <cell r="AO1214">
            <v>0</v>
          </cell>
          <cell r="AP1214">
            <v>77</v>
          </cell>
        </row>
        <row r="1215">
          <cell r="G1215" t="str">
            <v>20501</v>
          </cell>
          <cell r="H1215" t="str">
            <v>11</v>
          </cell>
          <cell r="I1215" t="str">
            <v>01</v>
          </cell>
          <cell r="J1215" t="str">
            <v>01</v>
          </cell>
          <cell r="K1215" t="str">
            <v>0000</v>
          </cell>
          <cell r="M1215" t="str">
            <v>4</v>
          </cell>
          <cell r="N1215" t="str">
            <v>11</v>
          </cell>
          <cell r="O1215" t="str">
            <v>1101</v>
          </cell>
          <cell r="P1215" t="str">
            <v>110101</v>
          </cell>
          <cell r="Q1215" t="str">
            <v>1101010000</v>
          </cell>
          <cell r="R1215" t="str">
            <v>4198: Cameron LNG, LLC                       Z-US$</v>
          </cell>
          <cell r="S1215" t="str">
            <v>1101010000</v>
          </cell>
          <cell r="T1215" t="str">
            <v>Operations</v>
          </cell>
          <cell r="U1215" t="str">
            <v>Staffing</v>
          </cell>
          <cell r="V1215" t="str">
            <v>Labor / Indirects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76</v>
          </cell>
          <cell r="AE1215">
            <v>5852</v>
          </cell>
          <cell r="AF1215" t="str">
            <v>4198: Cameron LNG, LLC                       Z-US$</v>
          </cell>
          <cell r="AG1215">
            <v>0</v>
          </cell>
          <cell r="AH1215">
            <v>0</v>
          </cell>
          <cell r="AI1215" t="str">
            <v>Cameron LNG - Terminal</v>
          </cell>
          <cell r="AJ1215" t="str">
            <v>Oct 31 2007</v>
          </cell>
          <cell r="AK1215" t="str">
            <v>Steven Trahan</v>
          </cell>
          <cell r="AL1215" t="str">
            <v>110101000007836</v>
          </cell>
          <cell r="AM1215">
            <v>8</v>
          </cell>
          <cell r="AN1215">
            <v>2008</v>
          </cell>
          <cell r="AO1215">
            <v>0</v>
          </cell>
          <cell r="AP1215">
            <v>77</v>
          </cell>
        </row>
        <row r="1216">
          <cell r="G1216" t="str">
            <v>20501</v>
          </cell>
          <cell r="H1216" t="str">
            <v>11</v>
          </cell>
          <cell r="I1216" t="str">
            <v>01</v>
          </cell>
          <cell r="J1216" t="str">
            <v>01</v>
          </cell>
          <cell r="K1216" t="str">
            <v>0000</v>
          </cell>
          <cell r="M1216" t="str">
            <v>4</v>
          </cell>
          <cell r="N1216" t="str">
            <v>11</v>
          </cell>
          <cell r="O1216" t="str">
            <v>1101</v>
          </cell>
          <cell r="P1216" t="str">
            <v>110101</v>
          </cell>
          <cell r="Q1216" t="str">
            <v>1101010000</v>
          </cell>
          <cell r="R1216" t="str">
            <v>4198: Cameron LNG, LLC                       Z-US$</v>
          </cell>
          <cell r="S1216" t="str">
            <v>1101010000</v>
          </cell>
          <cell r="T1216" t="str">
            <v>Operations</v>
          </cell>
          <cell r="U1216" t="str">
            <v>Staffing</v>
          </cell>
          <cell r="V1216" t="str">
            <v>Labor / Indirects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72</v>
          </cell>
          <cell r="AE1216">
            <v>5544</v>
          </cell>
          <cell r="AF1216" t="str">
            <v>4198: Cameron LNG, LLC                       Z-US$</v>
          </cell>
          <cell r="AG1216">
            <v>0</v>
          </cell>
          <cell r="AH1216">
            <v>0</v>
          </cell>
          <cell r="AI1216" t="str">
            <v>Cameron LNG - Terminal</v>
          </cell>
          <cell r="AJ1216" t="str">
            <v>Nov 30 2007</v>
          </cell>
          <cell r="AK1216" t="str">
            <v>Steven Trahan</v>
          </cell>
          <cell r="AL1216" t="str">
            <v>110101000007836</v>
          </cell>
          <cell r="AM1216">
            <v>8</v>
          </cell>
          <cell r="AN1216">
            <v>2008</v>
          </cell>
          <cell r="AO1216">
            <v>0</v>
          </cell>
          <cell r="AP1216">
            <v>77</v>
          </cell>
        </row>
        <row r="1217">
          <cell r="G1217" t="str">
            <v>20501</v>
          </cell>
          <cell r="H1217" t="str">
            <v>11</v>
          </cell>
          <cell r="I1217" t="str">
            <v>01</v>
          </cell>
          <cell r="J1217" t="str">
            <v>01</v>
          </cell>
          <cell r="K1217" t="str">
            <v>0000</v>
          </cell>
          <cell r="M1217" t="str">
            <v>4</v>
          </cell>
          <cell r="N1217" t="str">
            <v>11</v>
          </cell>
          <cell r="O1217" t="str">
            <v>1101</v>
          </cell>
          <cell r="P1217" t="str">
            <v>110101</v>
          </cell>
          <cell r="Q1217" t="str">
            <v>1101010000</v>
          </cell>
          <cell r="R1217" t="str">
            <v>4198: Cameron LNG, LLC                       Z-US$</v>
          </cell>
          <cell r="S1217" t="str">
            <v>1101010000</v>
          </cell>
          <cell r="T1217" t="str">
            <v>Operations</v>
          </cell>
          <cell r="U1217" t="str">
            <v>Staffing</v>
          </cell>
          <cell r="V1217" t="str">
            <v>Labor / Indirects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72</v>
          </cell>
          <cell r="AE1217">
            <v>5544</v>
          </cell>
          <cell r="AF1217" t="str">
            <v>4198: Cameron LNG, LLC                       Z-US$</v>
          </cell>
          <cell r="AG1217">
            <v>0</v>
          </cell>
          <cell r="AH1217">
            <v>0</v>
          </cell>
          <cell r="AI1217" t="str">
            <v>Cameron LNG - Terminal</v>
          </cell>
          <cell r="AJ1217" t="str">
            <v>Dec 31 2007</v>
          </cell>
          <cell r="AK1217" t="str">
            <v>Steven Trahan</v>
          </cell>
          <cell r="AL1217" t="str">
            <v>110101000007836</v>
          </cell>
          <cell r="AM1217">
            <v>8</v>
          </cell>
          <cell r="AN1217">
            <v>2008</v>
          </cell>
          <cell r="AO1217">
            <v>0</v>
          </cell>
          <cell r="AP1217">
            <v>77</v>
          </cell>
        </row>
        <row r="1218">
          <cell r="G1218" t="str">
            <v>20501</v>
          </cell>
          <cell r="H1218" t="str">
            <v>11</v>
          </cell>
          <cell r="I1218" t="str">
            <v>01</v>
          </cell>
          <cell r="J1218" t="str">
            <v>01</v>
          </cell>
          <cell r="K1218" t="str">
            <v>0000</v>
          </cell>
          <cell r="M1218" t="str">
            <v>4</v>
          </cell>
          <cell r="N1218" t="str">
            <v>11</v>
          </cell>
          <cell r="O1218" t="str">
            <v>1101</v>
          </cell>
          <cell r="P1218" t="str">
            <v>110101</v>
          </cell>
          <cell r="Q1218" t="str">
            <v>1101010000</v>
          </cell>
          <cell r="R1218" t="str">
            <v>4198: Cameron LNG, LLC                       Z-US$</v>
          </cell>
          <cell r="S1218" t="str">
            <v>1101010000</v>
          </cell>
          <cell r="T1218" t="str">
            <v>Operations</v>
          </cell>
          <cell r="U1218" t="str">
            <v>Staffing</v>
          </cell>
          <cell r="V1218" t="str">
            <v>Labor / Indirects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40</v>
          </cell>
          <cell r="AE1218">
            <v>3080</v>
          </cell>
          <cell r="AF1218" t="str">
            <v>4198: Cameron LNG, LLC                       Z-US$</v>
          </cell>
          <cell r="AG1218">
            <v>0</v>
          </cell>
          <cell r="AH1218">
            <v>0</v>
          </cell>
          <cell r="AI1218" t="str">
            <v>Cameron LNG - Terminal</v>
          </cell>
          <cell r="AJ1218" t="str">
            <v>Apr 30 2007</v>
          </cell>
          <cell r="AK1218" t="str">
            <v>Steven Trahan</v>
          </cell>
          <cell r="AL1218" t="str">
            <v>110101000007836</v>
          </cell>
          <cell r="AM1218">
            <v>8</v>
          </cell>
          <cell r="AN1218">
            <v>2008</v>
          </cell>
          <cell r="AO1218">
            <v>0</v>
          </cell>
          <cell r="AP1218">
            <v>77</v>
          </cell>
        </row>
        <row r="1219">
          <cell r="G1219" t="str">
            <v>20501</v>
          </cell>
          <cell r="H1219" t="str">
            <v>11</v>
          </cell>
          <cell r="I1219" t="str">
            <v>01</v>
          </cell>
          <cell r="J1219" t="str">
            <v>01</v>
          </cell>
          <cell r="K1219" t="str">
            <v>0000</v>
          </cell>
          <cell r="M1219" t="str">
            <v>4</v>
          </cell>
          <cell r="N1219" t="str">
            <v>11</v>
          </cell>
          <cell r="O1219" t="str">
            <v>1101</v>
          </cell>
          <cell r="P1219" t="str">
            <v>110101</v>
          </cell>
          <cell r="Q1219" t="str">
            <v>1101010000</v>
          </cell>
          <cell r="R1219" t="str">
            <v>4198: Cameron LNG, LLC                       Z-US$</v>
          </cell>
          <cell r="S1219" t="str">
            <v>1101010000</v>
          </cell>
          <cell r="T1219" t="str">
            <v>Operations</v>
          </cell>
          <cell r="U1219" t="str">
            <v>Staffing</v>
          </cell>
          <cell r="V1219" t="str">
            <v>Labor / Indirects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152</v>
          </cell>
          <cell r="AE1219">
            <v>11704</v>
          </cell>
          <cell r="AF1219" t="str">
            <v>4198: Cameron LNG, LLC                       Z-US$</v>
          </cell>
          <cell r="AG1219">
            <v>0</v>
          </cell>
          <cell r="AH1219">
            <v>0</v>
          </cell>
          <cell r="AI1219" t="str">
            <v>Cameron LNG - Terminal</v>
          </cell>
          <cell r="AJ1219" t="str">
            <v>May 31 2007</v>
          </cell>
          <cell r="AK1219" t="str">
            <v>Steven Trahan</v>
          </cell>
          <cell r="AL1219" t="str">
            <v>110101000007836</v>
          </cell>
          <cell r="AM1219">
            <v>8</v>
          </cell>
          <cell r="AN1219">
            <v>2008</v>
          </cell>
          <cell r="AO1219">
            <v>0</v>
          </cell>
          <cell r="AP1219">
            <v>77</v>
          </cell>
        </row>
        <row r="1220">
          <cell r="G1220" t="str">
            <v>20501</v>
          </cell>
          <cell r="H1220" t="str">
            <v>11</v>
          </cell>
          <cell r="I1220" t="str">
            <v>01</v>
          </cell>
          <cell r="J1220" t="str">
            <v>01</v>
          </cell>
          <cell r="K1220" t="str">
            <v>0000</v>
          </cell>
          <cell r="M1220" t="str">
            <v>4</v>
          </cell>
          <cell r="N1220" t="str">
            <v>11</v>
          </cell>
          <cell r="O1220" t="str">
            <v>1101</v>
          </cell>
          <cell r="P1220" t="str">
            <v>110101</v>
          </cell>
          <cell r="Q1220" t="str">
            <v>1101010000</v>
          </cell>
          <cell r="R1220" t="str">
            <v>4198: Cameron LNG, LLC                       Z-US$</v>
          </cell>
          <cell r="S1220" t="str">
            <v>1101010000</v>
          </cell>
          <cell r="T1220" t="str">
            <v>Operations</v>
          </cell>
          <cell r="U1220" t="str">
            <v>Staffing</v>
          </cell>
          <cell r="V1220" t="str">
            <v>Labor / Indirects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152</v>
          </cell>
          <cell r="AE1220">
            <v>11704</v>
          </cell>
          <cell r="AF1220" t="str">
            <v>4198: Cameron LNG, LLC                       Z-US$</v>
          </cell>
          <cell r="AG1220">
            <v>0</v>
          </cell>
          <cell r="AH1220">
            <v>0</v>
          </cell>
          <cell r="AI1220" t="str">
            <v>Cameron LNG - Terminal</v>
          </cell>
          <cell r="AJ1220" t="str">
            <v>Jun 30 2007</v>
          </cell>
          <cell r="AK1220" t="str">
            <v>Steven Trahan</v>
          </cell>
          <cell r="AL1220" t="str">
            <v>110101000007836</v>
          </cell>
          <cell r="AM1220">
            <v>8</v>
          </cell>
          <cell r="AN1220">
            <v>2008</v>
          </cell>
          <cell r="AO1220">
            <v>0</v>
          </cell>
          <cell r="AP1220">
            <v>77</v>
          </cell>
        </row>
        <row r="1221">
          <cell r="G1221" t="str">
            <v>20501</v>
          </cell>
          <cell r="H1221" t="str">
            <v>11</v>
          </cell>
          <cell r="I1221" t="str">
            <v>01</v>
          </cell>
          <cell r="J1221" t="str">
            <v>01</v>
          </cell>
          <cell r="K1221" t="str">
            <v>0000</v>
          </cell>
          <cell r="M1221" t="str">
            <v>4</v>
          </cell>
          <cell r="N1221" t="str">
            <v>11</v>
          </cell>
          <cell r="O1221" t="str">
            <v>1101</v>
          </cell>
          <cell r="P1221" t="str">
            <v>110101</v>
          </cell>
          <cell r="Q1221" t="str">
            <v>1101010000</v>
          </cell>
          <cell r="R1221" t="str">
            <v>4198: Cameron LNG, LLC                       Z-US$</v>
          </cell>
          <cell r="S1221" t="str">
            <v>1101010000</v>
          </cell>
          <cell r="T1221" t="str">
            <v>Operations</v>
          </cell>
          <cell r="U1221" t="str">
            <v>Staffing</v>
          </cell>
          <cell r="V1221" t="str">
            <v>Labor / Indirects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44</v>
          </cell>
          <cell r="AE1221">
            <v>11088</v>
          </cell>
          <cell r="AF1221" t="str">
            <v>4198: Cameron LNG, LLC                       Z-US$</v>
          </cell>
          <cell r="AG1221">
            <v>0</v>
          </cell>
          <cell r="AH1221">
            <v>0</v>
          </cell>
          <cell r="AI1221" t="str">
            <v>Cameron LNG - Terminal</v>
          </cell>
          <cell r="AJ1221" t="str">
            <v>Jul 31 2007</v>
          </cell>
          <cell r="AK1221" t="str">
            <v>Steven Trahan</v>
          </cell>
          <cell r="AL1221" t="str">
            <v>110101000007836</v>
          </cell>
          <cell r="AM1221">
            <v>8</v>
          </cell>
          <cell r="AN1221">
            <v>2008</v>
          </cell>
          <cell r="AO1221">
            <v>0</v>
          </cell>
          <cell r="AP1221">
            <v>77</v>
          </cell>
        </row>
        <row r="1222">
          <cell r="G1222" t="str">
            <v>20501</v>
          </cell>
          <cell r="H1222" t="str">
            <v>11</v>
          </cell>
          <cell r="I1222" t="str">
            <v>01</v>
          </cell>
          <cell r="J1222" t="str">
            <v>01</v>
          </cell>
          <cell r="K1222" t="str">
            <v>0000</v>
          </cell>
          <cell r="M1222" t="str">
            <v>4</v>
          </cell>
          <cell r="N1222" t="str">
            <v>11</v>
          </cell>
          <cell r="O1222" t="str">
            <v>1101</v>
          </cell>
          <cell r="P1222" t="str">
            <v>110101</v>
          </cell>
          <cell r="Q1222" t="str">
            <v>1101010000</v>
          </cell>
          <cell r="R1222" t="str">
            <v>4198: Cameron LNG, LLC                       Z-US$</v>
          </cell>
          <cell r="S1222" t="str">
            <v>1101010000</v>
          </cell>
          <cell r="T1222" t="str">
            <v>Operations</v>
          </cell>
          <cell r="U1222" t="str">
            <v>Staffing</v>
          </cell>
          <cell r="V1222" t="str">
            <v>Labor / Indirects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224</v>
          </cell>
          <cell r="AE1222">
            <v>17248</v>
          </cell>
          <cell r="AF1222" t="str">
            <v>4198: Cameron LNG, LLC                       Z-US$</v>
          </cell>
          <cell r="AG1222">
            <v>0</v>
          </cell>
          <cell r="AH1222">
            <v>0</v>
          </cell>
          <cell r="AI1222" t="str">
            <v>Cameron LNG - Terminal</v>
          </cell>
          <cell r="AJ1222" t="str">
            <v>Aug 31 2007</v>
          </cell>
          <cell r="AK1222" t="str">
            <v>Steven Trahan</v>
          </cell>
          <cell r="AL1222" t="str">
            <v>110101000007836</v>
          </cell>
          <cell r="AM1222">
            <v>8</v>
          </cell>
          <cell r="AN1222">
            <v>2008</v>
          </cell>
          <cell r="AO1222">
            <v>0</v>
          </cell>
          <cell r="AP1222">
            <v>77</v>
          </cell>
        </row>
        <row r="1223">
          <cell r="G1223" t="str">
            <v>20501</v>
          </cell>
          <cell r="H1223" t="str">
            <v>11</v>
          </cell>
          <cell r="I1223" t="str">
            <v>01</v>
          </cell>
          <cell r="J1223" t="str">
            <v>01</v>
          </cell>
          <cell r="K1223" t="str">
            <v>0000</v>
          </cell>
          <cell r="M1223" t="str">
            <v>4</v>
          </cell>
          <cell r="N1223" t="str">
            <v>11</v>
          </cell>
          <cell r="O1223" t="str">
            <v>1101</v>
          </cell>
          <cell r="P1223" t="str">
            <v>110101</v>
          </cell>
          <cell r="Q1223" t="str">
            <v>1101010000</v>
          </cell>
          <cell r="R1223" t="str">
            <v>4198: Cameron LNG, LLC                       Z-US$</v>
          </cell>
          <cell r="S1223" t="str">
            <v>1101010000</v>
          </cell>
          <cell r="T1223" t="str">
            <v>Operations</v>
          </cell>
          <cell r="U1223" t="str">
            <v>Staffing</v>
          </cell>
          <cell r="V1223" t="str">
            <v>Labor / Indirects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52</v>
          </cell>
          <cell r="AE1223">
            <v>11704</v>
          </cell>
          <cell r="AF1223" t="str">
            <v>4198: Cameron LNG, LLC                       Z-US$</v>
          </cell>
          <cell r="AG1223">
            <v>0</v>
          </cell>
          <cell r="AH1223">
            <v>0</v>
          </cell>
          <cell r="AI1223" t="str">
            <v>Cameron LNG - Terminal</v>
          </cell>
          <cell r="AJ1223" t="str">
            <v>Sep 30 2007</v>
          </cell>
          <cell r="AK1223" t="str">
            <v>Steven Trahan</v>
          </cell>
          <cell r="AL1223" t="str">
            <v>110101000007836</v>
          </cell>
          <cell r="AM1223">
            <v>8</v>
          </cell>
          <cell r="AN1223">
            <v>2008</v>
          </cell>
          <cell r="AO1223">
            <v>0</v>
          </cell>
          <cell r="AP1223">
            <v>77</v>
          </cell>
        </row>
        <row r="1224">
          <cell r="G1224" t="str">
            <v>20501</v>
          </cell>
          <cell r="H1224" t="str">
            <v>11</v>
          </cell>
          <cell r="I1224" t="str">
            <v>01</v>
          </cell>
          <cell r="J1224" t="str">
            <v>01</v>
          </cell>
          <cell r="K1224" t="str">
            <v>0000</v>
          </cell>
          <cell r="R1224" t="str">
            <v>4198: Cameron LNG, LLC                       Z-US$</v>
          </cell>
          <cell r="X1224">
            <v>0</v>
          </cell>
          <cell r="Y1224">
            <v>0</v>
          </cell>
          <cell r="AA1224">
            <v>0</v>
          </cell>
          <cell r="AB1224">
            <v>0</v>
          </cell>
          <cell r="AD1224">
            <v>232</v>
          </cell>
          <cell r="AE1224">
            <v>13224</v>
          </cell>
          <cell r="AL1224" t="str">
            <v>110101000007838 Total</v>
          </cell>
        </row>
        <row r="1225">
          <cell r="G1225" t="str">
            <v>20501</v>
          </cell>
          <cell r="H1225" t="str">
            <v>11</v>
          </cell>
          <cell r="I1225" t="str">
            <v>01</v>
          </cell>
          <cell r="J1225" t="str">
            <v>01</v>
          </cell>
          <cell r="K1225" t="str">
            <v>0000</v>
          </cell>
          <cell r="M1225" t="str">
            <v>4</v>
          </cell>
          <cell r="N1225" t="str">
            <v>11</v>
          </cell>
          <cell r="O1225" t="str">
            <v>1101</v>
          </cell>
          <cell r="P1225" t="str">
            <v>110101</v>
          </cell>
          <cell r="Q1225" t="str">
            <v>1101010000</v>
          </cell>
          <cell r="R1225" t="str">
            <v>4198: Cameron LNG, LLC                       Z-US$</v>
          </cell>
          <cell r="S1225" t="str">
            <v>1101010000</v>
          </cell>
          <cell r="T1225" t="str">
            <v>Operations</v>
          </cell>
          <cell r="U1225" t="str">
            <v>Staffing</v>
          </cell>
          <cell r="V1225" t="str">
            <v>Labor / Indirects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72</v>
          </cell>
          <cell r="AE1225">
            <v>4104</v>
          </cell>
          <cell r="AF1225" t="str">
            <v>4198: Cameron LNG, LLC                       Z-US$</v>
          </cell>
          <cell r="AG1225">
            <v>0</v>
          </cell>
          <cell r="AH1225">
            <v>0</v>
          </cell>
          <cell r="AI1225" t="str">
            <v>Cameron LNG - Terminal</v>
          </cell>
          <cell r="AJ1225" t="str">
            <v>Apr 30 2007</v>
          </cell>
          <cell r="AK1225" t="str">
            <v>Melissa Portie</v>
          </cell>
          <cell r="AL1225" t="str">
            <v>110101000007838</v>
          </cell>
          <cell r="AM1225">
            <v>8</v>
          </cell>
          <cell r="AN1225">
            <v>2008</v>
          </cell>
          <cell r="AO1225">
            <v>0</v>
          </cell>
          <cell r="AP1225">
            <v>57</v>
          </cell>
        </row>
        <row r="1226">
          <cell r="G1226" t="str">
            <v>20501</v>
          </cell>
          <cell r="H1226" t="str">
            <v>11</v>
          </cell>
          <cell r="I1226" t="str">
            <v>01</v>
          </cell>
          <cell r="J1226" t="str">
            <v>01</v>
          </cell>
          <cell r="K1226" t="str">
            <v>0000</v>
          </cell>
          <cell r="M1226" t="str">
            <v>4</v>
          </cell>
          <cell r="N1226" t="str">
            <v>11</v>
          </cell>
          <cell r="O1226" t="str">
            <v>1101</v>
          </cell>
          <cell r="P1226" t="str">
            <v>110101</v>
          </cell>
          <cell r="Q1226" t="str">
            <v>1101010000</v>
          </cell>
          <cell r="R1226" t="str">
            <v>4198: Cameron LNG, LLC                       Z-US$</v>
          </cell>
          <cell r="S1226" t="str">
            <v>1101010000</v>
          </cell>
          <cell r="T1226" t="str">
            <v>Operations</v>
          </cell>
          <cell r="U1226" t="str">
            <v>Staffing</v>
          </cell>
          <cell r="V1226" t="str">
            <v>Labor / Indirects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60</v>
          </cell>
          <cell r="AE1226">
            <v>9120</v>
          </cell>
          <cell r="AF1226" t="str">
            <v>4198: Cameron LNG, LLC                       Z-US$</v>
          </cell>
          <cell r="AG1226">
            <v>0</v>
          </cell>
          <cell r="AH1226">
            <v>0</v>
          </cell>
          <cell r="AI1226" t="str">
            <v>Cameron LNG - Terminal</v>
          </cell>
          <cell r="AJ1226" t="str">
            <v>May 31 2007</v>
          </cell>
          <cell r="AK1226" t="str">
            <v>Melissa Portie</v>
          </cell>
          <cell r="AL1226" t="str">
            <v>110101000007838</v>
          </cell>
          <cell r="AM1226">
            <v>8</v>
          </cell>
          <cell r="AN1226">
            <v>2008</v>
          </cell>
          <cell r="AO1226">
            <v>0</v>
          </cell>
          <cell r="AP1226">
            <v>57</v>
          </cell>
        </row>
        <row r="1227">
          <cell r="G1227" t="str">
            <v>20501</v>
          </cell>
          <cell r="H1227" t="str">
            <v>11</v>
          </cell>
          <cell r="I1227" t="str">
            <v>01</v>
          </cell>
          <cell r="J1227" t="str">
            <v>01</v>
          </cell>
          <cell r="K1227" t="str">
            <v>0000</v>
          </cell>
          <cell r="R1227" t="str">
            <v>4198: Cameron LNG, LLC                       Z-US$</v>
          </cell>
          <cell r="X1227">
            <v>0</v>
          </cell>
          <cell r="Y1227">
            <v>0</v>
          </cell>
          <cell r="AA1227">
            <v>0</v>
          </cell>
          <cell r="AB1227">
            <v>0</v>
          </cell>
          <cell r="AD1227">
            <v>939.75</v>
          </cell>
          <cell r="AE1227">
            <v>35952</v>
          </cell>
          <cell r="AL1227" t="str">
            <v>110101000008366 Total</v>
          </cell>
        </row>
        <row r="1228">
          <cell r="G1228" t="str">
            <v>20501</v>
          </cell>
          <cell r="H1228" t="str">
            <v>11</v>
          </cell>
          <cell r="I1228" t="str">
            <v>01</v>
          </cell>
          <cell r="J1228" t="str">
            <v>01</v>
          </cell>
          <cell r="K1228" t="str">
            <v>0000</v>
          </cell>
          <cell r="M1228" t="str">
            <v>4</v>
          </cell>
          <cell r="N1228" t="str">
            <v>11</v>
          </cell>
          <cell r="O1228" t="str">
            <v>1101</v>
          </cell>
          <cell r="P1228" t="str">
            <v>110101</v>
          </cell>
          <cell r="Q1228" t="str">
            <v>1101010000</v>
          </cell>
          <cell r="R1228" t="str">
            <v>4198: Cameron LNG, LLC                       Z-US$</v>
          </cell>
          <cell r="S1228" t="str">
            <v>1101010000</v>
          </cell>
          <cell r="T1228" t="str">
            <v>Operations</v>
          </cell>
          <cell r="U1228" t="str">
            <v>Staffing</v>
          </cell>
          <cell r="V1228" t="str">
            <v>Labor / Indirects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88</v>
          </cell>
          <cell r="AE1228">
            <v>3256</v>
          </cell>
          <cell r="AF1228" t="str">
            <v>4198: Cameron LNG, LLC                       Z-US$</v>
          </cell>
          <cell r="AG1228">
            <v>0</v>
          </cell>
          <cell r="AH1228">
            <v>0</v>
          </cell>
          <cell r="AI1228" t="str">
            <v>Cameron LNG - Terminal</v>
          </cell>
          <cell r="AJ1228" t="str">
            <v>Oct 31 2007</v>
          </cell>
          <cell r="AK1228" t="str">
            <v>Darren Lanthier</v>
          </cell>
          <cell r="AL1228" t="str">
            <v>110101000008366</v>
          </cell>
          <cell r="AM1228">
            <v>8</v>
          </cell>
          <cell r="AN1228">
            <v>2008</v>
          </cell>
          <cell r="AO1228">
            <v>0</v>
          </cell>
          <cell r="AP1228">
            <v>37</v>
          </cell>
        </row>
        <row r="1229">
          <cell r="G1229" t="str">
            <v>20501</v>
          </cell>
          <cell r="H1229" t="str">
            <v>11</v>
          </cell>
          <cell r="I1229" t="str">
            <v>01</v>
          </cell>
          <cell r="J1229" t="str">
            <v>01</v>
          </cell>
          <cell r="K1229" t="str">
            <v>0000</v>
          </cell>
          <cell r="M1229" t="str">
            <v>4</v>
          </cell>
          <cell r="N1229" t="str">
            <v>11</v>
          </cell>
          <cell r="O1229" t="str">
            <v>1101</v>
          </cell>
          <cell r="P1229" t="str">
            <v>110101</v>
          </cell>
          <cell r="Q1229" t="str">
            <v>1101010000</v>
          </cell>
          <cell r="R1229" t="str">
            <v>4198: Cameron LNG, LLC                       Z-US$</v>
          </cell>
          <cell r="S1229" t="str">
            <v>1101010000</v>
          </cell>
          <cell r="T1229" t="str">
            <v>Operations</v>
          </cell>
          <cell r="U1229" t="str">
            <v>Staffing</v>
          </cell>
          <cell r="V1229" t="str">
            <v>Labor / Indirects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84.25</v>
          </cell>
          <cell r="AE1229">
            <v>3117</v>
          </cell>
          <cell r="AF1229" t="str">
            <v>4198: Cameron LNG, LLC                       Z-US$</v>
          </cell>
          <cell r="AG1229">
            <v>0</v>
          </cell>
          <cell r="AH1229">
            <v>0</v>
          </cell>
          <cell r="AI1229" t="str">
            <v>Cameron LNG - Terminal</v>
          </cell>
          <cell r="AJ1229" t="str">
            <v>Nov 30 2007</v>
          </cell>
          <cell r="AK1229" t="str">
            <v>Darren Lanthier</v>
          </cell>
          <cell r="AL1229" t="str">
            <v>110101000008366</v>
          </cell>
          <cell r="AM1229">
            <v>8</v>
          </cell>
          <cell r="AN1229">
            <v>2008</v>
          </cell>
          <cell r="AO1229">
            <v>0</v>
          </cell>
          <cell r="AP1229">
            <v>36.997032640949556</v>
          </cell>
        </row>
        <row r="1230">
          <cell r="G1230" t="str">
            <v>20501</v>
          </cell>
          <cell r="H1230" t="str">
            <v>11</v>
          </cell>
          <cell r="I1230" t="str">
            <v>01</v>
          </cell>
          <cell r="J1230" t="str">
            <v>01</v>
          </cell>
          <cell r="K1230" t="str">
            <v>0000</v>
          </cell>
          <cell r="M1230" t="str">
            <v>4</v>
          </cell>
          <cell r="N1230" t="str">
            <v>11</v>
          </cell>
          <cell r="O1230" t="str">
            <v>1101</v>
          </cell>
          <cell r="P1230" t="str">
            <v>110101</v>
          </cell>
          <cell r="Q1230" t="str">
            <v>1101010000</v>
          </cell>
          <cell r="R1230" t="str">
            <v>4198: Cameron LNG, LLC                       Z-US$</v>
          </cell>
          <cell r="S1230" t="str">
            <v>1101010000</v>
          </cell>
          <cell r="T1230" t="str">
            <v>Operations</v>
          </cell>
          <cell r="U1230" t="str">
            <v>Staffing</v>
          </cell>
          <cell r="V1230" t="str">
            <v>Labor / Indirects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83</v>
          </cell>
          <cell r="AE1230">
            <v>3071</v>
          </cell>
          <cell r="AF1230" t="str">
            <v>4198: Cameron LNG, LLC                       Z-US$</v>
          </cell>
          <cell r="AG1230">
            <v>0</v>
          </cell>
          <cell r="AH1230">
            <v>0</v>
          </cell>
          <cell r="AI1230" t="str">
            <v>Cameron LNG - Terminal</v>
          </cell>
          <cell r="AJ1230" t="str">
            <v>Dec 31 2007</v>
          </cell>
          <cell r="AK1230" t="str">
            <v>Darren Lanthier</v>
          </cell>
          <cell r="AL1230" t="str">
            <v>110101000008366</v>
          </cell>
          <cell r="AM1230">
            <v>8</v>
          </cell>
          <cell r="AN1230">
            <v>2008</v>
          </cell>
          <cell r="AO1230">
            <v>0</v>
          </cell>
          <cell r="AP1230">
            <v>37</v>
          </cell>
        </row>
        <row r="1231">
          <cell r="G1231" t="str">
            <v>20501</v>
          </cell>
          <cell r="H1231" t="str">
            <v>11</v>
          </cell>
          <cell r="I1231" t="str">
            <v>01</v>
          </cell>
          <cell r="J1231" t="str">
            <v>01</v>
          </cell>
          <cell r="K1231" t="str">
            <v>0000</v>
          </cell>
          <cell r="M1231" t="str">
            <v>4</v>
          </cell>
          <cell r="N1231" t="str">
            <v>11</v>
          </cell>
          <cell r="O1231" t="str">
            <v>1101</v>
          </cell>
          <cell r="P1231" t="str">
            <v>110101</v>
          </cell>
          <cell r="Q1231" t="str">
            <v>1101010000</v>
          </cell>
          <cell r="R1231" t="str">
            <v>4198: Cameron LNG, LLC                       Z-US$</v>
          </cell>
          <cell r="S1231" t="str">
            <v>1101010000</v>
          </cell>
          <cell r="T1231" t="str">
            <v>Operations</v>
          </cell>
          <cell r="U1231" t="str">
            <v>Staffing</v>
          </cell>
          <cell r="V1231" t="str">
            <v>Labor / Indirects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36</v>
          </cell>
          <cell r="AE1231">
            <v>5304</v>
          </cell>
          <cell r="AF1231" t="str">
            <v>4198: Cameron LNG, LLC                       Z-US$</v>
          </cell>
          <cell r="AG1231">
            <v>0</v>
          </cell>
          <cell r="AH1231">
            <v>0</v>
          </cell>
          <cell r="AI1231" t="str">
            <v>Cameron LNG - Terminal</v>
          </cell>
          <cell r="AJ1231" t="str">
            <v>Jun 30 2007</v>
          </cell>
          <cell r="AK1231" t="str">
            <v>Darren Lanthier</v>
          </cell>
          <cell r="AL1231" t="str">
            <v>110101000008366</v>
          </cell>
          <cell r="AM1231">
            <v>8</v>
          </cell>
          <cell r="AN1231">
            <v>2008</v>
          </cell>
          <cell r="AO1231">
            <v>0</v>
          </cell>
          <cell r="AP1231">
            <v>39</v>
          </cell>
        </row>
        <row r="1232">
          <cell r="G1232" t="str">
            <v>20501</v>
          </cell>
          <cell r="H1232" t="str">
            <v>11</v>
          </cell>
          <cell r="I1232" t="str">
            <v>01</v>
          </cell>
          <cell r="J1232" t="str">
            <v>01</v>
          </cell>
          <cell r="K1232" t="str">
            <v>0000</v>
          </cell>
          <cell r="M1232" t="str">
            <v>4</v>
          </cell>
          <cell r="N1232" t="str">
            <v>11</v>
          </cell>
          <cell r="O1232" t="str">
            <v>1101</v>
          </cell>
          <cell r="P1232" t="str">
            <v>110101</v>
          </cell>
          <cell r="Q1232" t="str">
            <v>1101010000</v>
          </cell>
          <cell r="R1232" t="str">
            <v>4198: Cameron LNG, LLC                       Z-US$</v>
          </cell>
          <cell r="S1232" t="str">
            <v>1101010000</v>
          </cell>
          <cell r="T1232" t="str">
            <v>Operations</v>
          </cell>
          <cell r="U1232" t="str">
            <v>Staffing</v>
          </cell>
          <cell r="V1232" t="str">
            <v>Labor / Indirects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52</v>
          </cell>
          <cell r="AE1232">
            <v>5928</v>
          </cell>
          <cell r="AF1232" t="str">
            <v>4198: Cameron LNG, LLC                       Z-US$</v>
          </cell>
          <cell r="AG1232">
            <v>0</v>
          </cell>
          <cell r="AH1232">
            <v>0</v>
          </cell>
          <cell r="AI1232" t="str">
            <v>Cameron LNG - Terminal</v>
          </cell>
          <cell r="AJ1232" t="str">
            <v>Jul 31 2007</v>
          </cell>
          <cell r="AK1232" t="str">
            <v>Darren Lanthier</v>
          </cell>
          <cell r="AL1232" t="str">
            <v>110101000008366</v>
          </cell>
          <cell r="AM1232">
            <v>8</v>
          </cell>
          <cell r="AN1232">
            <v>2008</v>
          </cell>
          <cell r="AO1232">
            <v>0</v>
          </cell>
          <cell r="AP1232">
            <v>39</v>
          </cell>
        </row>
        <row r="1233">
          <cell r="G1233" t="str">
            <v>20501</v>
          </cell>
          <cell r="H1233" t="str">
            <v>11</v>
          </cell>
          <cell r="I1233" t="str">
            <v>01</v>
          </cell>
          <cell r="J1233" t="str">
            <v>01</v>
          </cell>
          <cell r="K1233" t="str">
            <v>0000</v>
          </cell>
          <cell r="M1233" t="str">
            <v>4</v>
          </cell>
          <cell r="N1233" t="str">
            <v>11</v>
          </cell>
          <cell r="O1233" t="str">
            <v>1101</v>
          </cell>
          <cell r="P1233" t="str">
            <v>110101</v>
          </cell>
          <cell r="Q1233" t="str">
            <v>1101010000</v>
          </cell>
          <cell r="R1233" t="str">
            <v>4198: Cameron LNG, LLC                       Z-US$</v>
          </cell>
          <cell r="S1233" t="str">
            <v>1101010000</v>
          </cell>
          <cell r="T1233" t="str">
            <v>Operations</v>
          </cell>
          <cell r="U1233" t="str">
            <v>Staffing</v>
          </cell>
          <cell r="V1233" t="str">
            <v>Labor / Indirects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228.5</v>
          </cell>
          <cell r="AE1233">
            <v>8912</v>
          </cell>
          <cell r="AF1233" t="str">
            <v>4198: Cameron LNG, LLC                       Z-US$</v>
          </cell>
          <cell r="AG1233">
            <v>0</v>
          </cell>
          <cell r="AH1233">
            <v>0</v>
          </cell>
          <cell r="AI1233" t="str">
            <v>Cameron LNG - Terminal</v>
          </cell>
          <cell r="AJ1233" t="str">
            <v>Aug 31 2007</v>
          </cell>
          <cell r="AK1233" t="str">
            <v>Darren Lanthier</v>
          </cell>
          <cell r="AL1233" t="str">
            <v>110101000008366</v>
          </cell>
          <cell r="AM1233">
            <v>8</v>
          </cell>
          <cell r="AN1233">
            <v>2008</v>
          </cell>
          <cell r="AO1233">
            <v>0</v>
          </cell>
          <cell r="AP1233">
            <v>39.002188183807441</v>
          </cell>
        </row>
        <row r="1234">
          <cell r="G1234" t="str">
            <v>20501</v>
          </cell>
          <cell r="H1234" t="str">
            <v>11</v>
          </cell>
          <cell r="I1234" t="str">
            <v>01</v>
          </cell>
          <cell r="J1234" t="str">
            <v>01</v>
          </cell>
          <cell r="K1234" t="str">
            <v>0000</v>
          </cell>
          <cell r="M1234" t="str">
            <v>4</v>
          </cell>
          <cell r="N1234" t="str">
            <v>11</v>
          </cell>
          <cell r="O1234" t="str">
            <v>1101</v>
          </cell>
          <cell r="P1234" t="str">
            <v>110101</v>
          </cell>
          <cell r="Q1234" t="str">
            <v>1101010000</v>
          </cell>
          <cell r="R1234" t="str">
            <v>4198: Cameron LNG, LLC                       Z-US$</v>
          </cell>
          <cell r="S1234" t="str">
            <v>1101010000</v>
          </cell>
          <cell r="T1234" t="str">
            <v>Operations</v>
          </cell>
          <cell r="U1234" t="str">
            <v>Staffing</v>
          </cell>
          <cell r="V1234" t="str">
            <v>Labor / Indirects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68</v>
          </cell>
          <cell r="AE1234">
            <v>6364</v>
          </cell>
          <cell r="AF1234" t="str">
            <v>4198: Cameron LNG, LLC                       Z-US$</v>
          </cell>
          <cell r="AG1234">
            <v>0</v>
          </cell>
          <cell r="AH1234">
            <v>0</v>
          </cell>
          <cell r="AI1234" t="str">
            <v>Cameron LNG - Terminal</v>
          </cell>
          <cell r="AJ1234" t="str">
            <v>Sep 30 2007</v>
          </cell>
          <cell r="AK1234" t="str">
            <v>Darren Lanthier</v>
          </cell>
          <cell r="AL1234" t="str">
            <v>110101000008366</v>
          </cell>
          <cell r="AM1234">
            <v>8</v>
          </cell>
          <cell r="AN1234">
            <v>2008</v>
          </cell>
          <cell r="AO1234">
            <v>0</v>
          </cell>
          <cell r="AP1234">
            <v>37.88095238095238</v>
          </cell>
        </row>
        <row r="1235">
          <cell r="G1235" t="str">
            <v>20501</v>
          </cell>
          <cell r="H1235" t="str">
            <v>11</v>
          </cell>
          <cell r="I1235" t="str">
            <v>01</v>
          </cell>
          <cell r="J1235" t="str">
            <v>01</v>
          </cell>
          <cell r="K1235" t="str">
            <v>0000</v>
          </cell>
          <cell r="R1235" t="str">
            <v>4198: Cameron LNG, LLC                       Z-US$</v>
          </cell>
          <cell r="X1235">
            <v>0</v>
          </cell>
          <cell r="Y1235">
            <v>0</v>
          </cell>
          <cell r="AA1235">
            <v>76</v>
          </cell>
          <cell r="AB1235">
            <v>5092</v>
          </cell>
          <cell r="AD1235">
            <v>340</v>
          </cell>
          <cell r="AE1235">
            <v>22780</v>
          </cell>
          <cell r="AL1235" t="str">
            <v>110101000008471 Total</v>
          </cell>
        </row>
        <row r="1236">
          <cell r="G1236" t="str">
            <v>20501</v>
          </cell>
          <cell r="H1236" t="str">
            <v>11</v>
          </cell>
          <cell r="I1236" t="str">
            <v>01</v>
          </cell>
          <cell r="J1236" t="str">
            <v>01</v>
          </cell>
          <cell r="K1236" t="str">
            <v>0000</v>
          </cell>
          <cell r="M1236" t="str">
            <v>4</v>
          </cell>
          <cell r="N1236" t="str">
            <v>11</v>
          </cell>
          <cell r="O1236" t="str">
            <v>1101</v>
          </cell>
          <cell r="P1236" t="str">
            <v>110101</v>
          </cell>
          <cell r="Q1236" t="str">
            <v>1101010000</v>
          </cell>
          <cell r="R1236" t="str">
            <v>4198: Cameron LNG, LLC                       Z-US$</v>
          </cell>
          <cell r="S1236" t="str">
            <v>1101010000</v>
          </cell>
          <cell r="T1236" t="str">
            <v>Operations</v>
          </cell>
          <cell r="U1236" t="str">
            <v>Staffing</v>
          </cell>
          <cell r="V1236" t="str">
            <v>Labor / Indirects</v>
          </cell>
          <cell r="X1236">
            <v>0</v>
          </cell>
          <cell r="Y1236">
            <v>0</v>
          </cell>
          <cell r="Z1236">
            <v>0</v>
          </cell>
          <cell r="AA1236">
            <v>76</v>
          </cell>
          <cell r="AB1236">
            <v>5092</v>
          </cell>
          <cell r="AC1236">
            <v>67</v>
          </cell>
          <cell r="AD1236">
            <v>76</v>
          </cell>
          <cell r="AE1236">
            <v>5092</v>
          </cell>
          <cell r="AF1236" t="str">
            <v>4198: Cameron LNG, LLC                       Z-US$</v>
          </cell>
          <cell r="AG1236">
            <v>0</v>
          </cell>
          <cell r="AH1236">
            <v>0</v>
          </cell>
          <cell r="AI1236" t="str">
            <v>Cameron LNG - Terminal</v>
          </cell>
          <cell r="AJ1236" t="str">
            <v>Feb 29 2008</v>
          </cell>
          <cell r="AK1236" t="str">
            <v>Craig Stevenson</v>
          </cell>
          <cell r="AL1236" t="str">
            <v>110101000008471</v>
          </cell>
          <cell r="AM1236">
            <v>8</v>
          </cell>
          <cell r="AN1236">
            <v>2008</v>
          </cell>
          <cell r="AO1236">
            <v>0</v>
          </cell>
          <cell r="AP1236">
            <v>67</v>
          </cell>
        </row>
        <row r="1237">
          <cell r="G1237" t="str">
            <v>20501</v>
          </cell>
          <cell r="H1237" t="str">
            <v>11</v>
          </cell>
          <cell r="I1237" t="str">
            <v>01</v>
          </cell>
          <cell r="J1237" t="str">
            <v>01</v>
          </cell>
          <cell r="K1237" t="str">
            <v>0000</v>
          </cell>
          <cell r="M1237" t="str">
            <v>4</v>
          </cell>
          <cell r="N1237" t="str">
            <v>11</v>
          </cell>
          <cell r="O1237" t="str">
            <v>1101</v>
          </cell>
          <cell r="P1237" t="str">
            <v>110101</v>
          </cell>
          <cell r="Q1237" t="str">
            <v>1101010000</v>
          </cell>
          <cell r="R1237" t="str">
            <v>4198: Cameron LNG, LLC                       Z-US$</v>
          </cell>
          <cell r="S1237" t="str">
            <v>1101010000</v>
          </cell>
          <cell r="T1237" t="str">
            <v>Operations</v>
          </cell>
          <cell r="U1237" t="str">
            <v>Staffing</v>
          </cell>
          <cell r="V1237" t="str">
            <v>Labor / Indirects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68</v>
          </cell>
          <cell r="AE1237">
            <v>4556</v>
          </cell>
          <cell r="AF1237" t="str">
            <v>4198: Cameron LNG, LLC                       Z-US$</v>
          </cell>
          <cell r="AG1237">
            <v>0</v>
          </cell>
          <cell r="AH1237">
            <v>0</v>
          </cell>
          <cell r="AI1237" t="str">
            <v>Cameron LNG - Terminal</v>
          </cell>
          <cell r="AJ1237" t="str">
            <v>Jul 31 2007</v>
          </cell>
          <cell r="AK1237" t="str">
            <v>Craig Stevenson</v>
          </cell>
          <cell r="AL1237" t="str">
            <v>110101000008471</v>
          </cell>
          <cell r="AM1237">
            <v>8</v>
          </cell>
          <cell r="AN1237">
            <v>2008</v>
          </cell>
          <cell r="AO1237">
            <v>0</v>
          </cell>
          <cell r="AP1237">
            <v>67</v>
          </cell>
        </row>
        <row r="1238">
          <cell r="G1238" t="str">
            <v>20501</v>
          </cell>
          <cell r="H1238" t="str">
            <v>11</v>
          </cell>
          <cell r="I1238" t="str">
            <v>01</v>
          </cell>
          <cell r="J1238" t="str">
            <v>01</v>
          </cell>
          <cell r="K1238" t="str">
            <v>0000</v>
          </cell>
          <cell r="M1238" t="str">
            <v>4</v>
          </cell>
          <cell r="N1238" t="str">
            <v>11</v>
          </cell>
          <cell r="O1238" t="str">
            <v>1101</v>
          </cell>
          <cell r="P1238" t="str">
            <v>110101</v>
          </cell>
          <cell r="Q1238" t="str">
            <v>1101010000</v>
          </cell>
          <cell r="R1238" t="str">
            <v>4198: Cameron LNG, LLC                       Z-US$</v>
          </cell>
          <cell r="S1238" t="str">
            <v>1101010000</v>
          </cell>
          <cell r="T1238" t="str">
            <v>Operations</v>
          </cell>
          <cell r="U1238" t="str">
            <v>Staffing</v>
          </cell>
          <cell r="V1238" t="str">
            <v>Labor / Indirects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20</v>
          </cell>
          <cell r="AE1238">
            <v>8040</v>
          </cell>
          <cell r="AF1238" t="str">
            <v>4198: Cameron LNG, LLC                       Z-US$</v>
          </cell>
          <cell r="AG1238">
            <v>0</v>
          </cell>
          <cell r="AH1238">
            <v>0</v>
          </cell>
          <cell r="AI1238" t="str">
            <v>Cameron LNG - Terminal</v>
          </cell>
          <cell r="AJ1238" t="str">
            <v>Aug 31 2007</v>
          </cell>
          <cell r="AK1238" t="str">
            <v>Craig Stevenson</v>
          </cell>
          <cell r="AL1238" t="str">
            <v>110101000008471</v>
          </cell>
          <cell r="AM1238">
            <v>8</v>
          </cell>
          <cell r="AN1238">
            <v>2008</v>
          </cell>
          <cell r="AO1238">
            <v>0</v>
          </cell>
          <cell r="AP1238">
            <v>67</v>
          </cell>
        </row>
        <row r="1239">
          <cell r="G1239" t="str">
            <v>20501</v>
          </cell>
          <cell r="H1239" t="str">
            <v>11</v>
          </cell>
          <cell r="I1239" t="str">
            <v>01</v>
          </cell>
          <cell r="J1239" t="str">
            <v>01</v>
          </cell>
          <cell r="K1239" t="str">
            <v>0000</v>
          </cell>
          <cell r="M1239" t="str">
            <v>4</v>
          </cell>
          <cell r="N1239" t="str">
            <v>11</v>
          </cell>
          <cell r="O1239" t="str">
            <v>1101</v>
          </cell>
          <cell r="P1239" t="str">
            <v>110101</v>
          </cell>
          <cell r="Q1239" t="str">
            <v>1101010000</v>
          </cell>
          <cell r="R1239" t="str">
            <v>4198: Cameron LNG, LLC                       Z-US$</v>
          </cell>
          <cell r="S1239" t="str">
            <v>1101010000</v>
          </cell>
          <cell r="T1239" t="str">
            <v>Operations</v>
          </cell>
          <cell r="U1239" t="str">
            <v>Staffing</v>
          </cell>
          <cell r="V1239" t="str">
            <v>Labor / Indirects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76</v>
          </cell>
          <cell r="AE1239">
            <v>5092</v>
          </cell>
          <cell r="AF1239" t="str">
            <v>4198: Cameron LNG, LLC                       Z-US$</v>
          </cell>
          <cell r="AG1239">
            <v>0</v>
          </cell>
          <cell r="AH1239">
            <v>0</v>
          </cell>
          <cell r="AI1239" t="str">
            <v>Cameron LNG - Terminal</v>
          </cell>
          <cell r="AJ1239" t="str">
            <v>Sep 30 2007</v>
          </cell>
          <cell r="AK1239" t="str">
            <v>Craig Stevenson</v>
          </cell>
          <cell r="AL1239" t="str">
            <v>110101000008471</v>
          </cell>
          <cell r="AM1239">
            <v>8</v>
          </cell>
          <cell r="AN1239">
            <v>2008</v>
          </cell>
          <cell r="AO1239">
            <v>0</v>
          </cell>
          <cell r="AP1239">
            <v>67</v>
          </cell>
        </row>
        <row r="1240">
          <cell r="G1240" t="str">
            <v>20501</v>
          </cell>
          <cell r="H1240" t="str">
            <v>11</v>
          </cell>
          <cell r="I1240" t="str">
            <v>01</v>
          </cell>
          <cell r="J1240" t="str">
            <v>01</v>
          </cell>
          <cell r="K1240" t="str">
            <v>0000</v>
          </cell>
          <cell r="R1240" t="str">
            <v>4198: Cameron LNG, LLC                       Z-US$</v>
          </cell>
          <cell r="X1240">
            <v>0</v>
          </cell>
          <cell r="Y1240">
            <v>0</v>
          </cell>
          <cell r="AA1240">
            <v>76</v>
          </cell>
          <cell r="AB1240">
            <v>5092</v>
          </cell>
          <cell r="AD1240">
            <v>384</v>
          </cell>
          <cell r="AE1240">
            <v>25728</v>
          </cell>
          <cell r="AL1240" t="str">
            <v>110101000008504 Total</v>
          </cell>
        </row>
        <row r="1241">
          <cell r="G1241" t="str">
            <v>20501</v>
          </cell>
          <cell r="H1241" t="str">
            <v>11</v>
          </cell>
          <cell r="I1241" t="str">
            <v>01</v>
          </cell>
          <cell r="J1241" t="str">
            <v>01</v>
          </cell>
          <cell r="K1241" t="str">
            <v>0000</v>
          </cell>
          <cell r="M1241" t="str">
            <v>4</v>
          </cell>
          <cell r="N1241" t="str">
            <v>11</v>
          </cell>
          <cell r="O1241" t="str">
            <v>1101</v>
          </cell>
          <cell r="P1241" t="str">
            <v>110101</v>
          </cell>
          <cell r="Q1241" t="str">
            <v>1101010000</v>
          </cell>
          <cell r="R1241" t="str">
            <v>4198: Cameron LNG, LLC                       Z-US$</v>
          </cell>
          <cell r="S1241" t="str">
            <v>1101010000</v>
          </cell>
          <cell r="T1241" t="str">
            <v>Operations</v>
          </cell>
          <cell r="U1241" t="str">
            <v>Staffing</v>
          </cell>
          <cell r="V1241" t="str">
            <v>Labor / Indirects</v>
          </cell>
          <cell r="X1241">
            <v>0</v>
          </cell>
          <cell r="Y1241">
            <v>0</v>
          </cell>
          <cell r="Z1241">
            <v>0</v>
          </cell>
          <cell r="AA1241">
            <v>76</v>
          </cell>
          <cell r="AB1241">
            <v>5092</v>
          </cell>
          <cell r="AC1241">
            <v>67</v>
          </cell>
          <cell r="AD1241">
            <v>76</v>
          </cell>
          <cell r="AE1241">
            <v>5092</v>
          </cell>
          <cell r="AF1241" t="str">
            <v>4198: Cameron LNG, LLC                       Z-US$</v>
          </cell>
          <cell r="AG1241">
            <v>0</v>
          </cell>
          <cell r="AH1241">
            <v>0</v>
          </cell>
          <cell r="AI1241" t="str">
            <v>Cameron LNG - Terminal</v>
          </cell>
          <cell r="AJ1241" t="str">
            <v>Feb 29 2008</v>
          </cell>
          <cell r="AK1241" t="str">
            <v>Nelson Mire</v>
          </cell>
          <cell r="AL1241" t="str">
            <v>110101000008504</v>
          </cell>
          <cell r="AM1241">
            <v>8</v>
          </cell>
          <cell r="AN1241">
            <v>2008</v>
          </cell>
          <cell r="AO1241">
            <v>0</v>
          </cell>
          <cell r="AP1241">
            <v>67</v>
          </cell>
        </row>
        <row r="1242">
          <cell r="G1242" t="str">
            <v>20501</v>
          </cell>
          <cell r="H1242" t="str">
            <v>11</v>
          </cell>
          <cell r="I1242" t="str">
            <v>01</v>
          </cell>
          <cell r="J1242" t="str">
            <v>01</v>
          </cell>
          <cell r="K1242" t="str">
            <v>0000</v>
          </cell>
          <cell r="M1242" t="str">
            <v>4</v>
          </cell>
          <cell r="N1242" t="str">
            <v>11</v>
          </cell>
          <cell r="O1242" t="str">
            <v>1101</v>
          </cell>
          <cell r="P1242" t="str">
            <v>110101</v>
          </cell>
          <cell r="Q1242" t="str">
            <v>1101010000</v>
          </cell>
          <cell r="R1242" t="str">
            <v>4198: Cameron LNG, LLC                       Z-US$</v>
          </cell>
          <cell r="S1242" t="str">
            <v>1101010000</v>
          </cell>
          <cell r="T1242" t="str">
            <v>Operations</v>
          </cell>
          <cell r="U1242" t="str">
            <v>Staffing</v>
          </cell>
          <cell r="V1242" t="str">
            <v>Labor / Indirects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40</v>
          </cell>
          <cell r="AE1242">
            <v>2680</v>
          </cell>
          <cell r="AF1242" t="str">
            <v>4198: Cameron LNG, LLC                       Z-US$</v>
          </cell>
          <cell r="AG1242">
            <v>0</v>
          </cell>
          <cell r="AH1242">
            <v>0</v>
          </cell>
          <cell r="AI1242" t="str">
            <v>Cameron LNG - Terminal</v>
          </cell>
          <cell r="AJ1242" t="str">
            <v>Jun 30 2007</v>
          </cell>
          <cell r="AK1242" t="str">
            <v>Nelson Mire</v>
          </cell>
          <cell r="AL1242" t="str">
            <v>110101000008504</v>
          </cell>
          <cell r="AM1242">
            <v>8</v>
          </cell>
          <cell r="AN1242">
            <v>2008</v>
          </cell>
          <cell r="AO1242">
            <v>0</v>
          </cell>
          <cell r="AP1242">
            <v>67</v>
          </cell>
        </row>
        <row r="1243">
          <cell r="G1243" t="str">
            <v>20501</v>
          </cell>
          <cell r="H1243" t="str">
            <v>11</v>
          </cell>
          <cell r="I1243" t="str">
            <v>01</v>
          </cell>
          <cell r="J1243" t="str">
            <v>01</v>
          </cell>
          <cell r="K1243" t="str">
            <v>0000</v>
          </cell>
          <cell r="M1243" t="str">
            <v>4</v>
          </cell>
          <cell r="N1243" t="str">
            <v>11</v>
          </cell>
          <cell r="O1243" t="str">
            <v>1101</v>
          </cell>
          <cell r="P1243" t="str">
            <v>110101</v>
          </cell>
          <cell r="Q1243" t="str">
            <v>1101010000</v>
          </cell>
          <cell r="R1243" t="str">
            <v>4198: Cameron LNG, LLC                       Z-US$</v>
          </cell>
          <cell r="S1243" t="str">
            <v>1101010000</v>
          </cell>
          <cell r="T1243" t="str">
            <v>Operations</v>
          </cell>
          <cell r="U1243" t="str">
            <v>Staffing</v>
          </cell>
          <cell r="V1243" t="str">
            <v>Labor / Indirects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76</v>
          </cell>
          <cell r="AE1243">
            <v>5092</v>
          </cell>
          <cell r="AF1243" t="str">
            <v>4198: Cameron LNG, LLC                       Z-US$</v>
          </cell>
          <cell r="AG1243">
            <v>0</v>
          </cell>
          <cell r="AH1243">
            <v>0</v>
          </cell>
          <cell r="AI1243" t="str">
            <v>Cameron LNG - Terminal</v>
          </cell>
          <cell r="AJ1243" t="str">
            <v>Jul 31 2007</v>
          </cell>
          <cell r="AK1243" t="str">
            <v>Nelson Mire</v>
          </cell>
          <cell r="AL1243" t="str">
            <v>110101000008504</v>
          </cell>
          <cell r="AM1243">
            <v>8</v>
          </cell>
          <cell r="AN1243">
            <v>2008</v>
          </cell>
          <cell r="AO1243">
            <v>0</v>
          </cell>
          <cell r="AP1243">
            <v>67</v>
          </cell>
        </row>
        <row r="1244">
          <cell r="G1244" t="str">
            <v>20501</v>
          </cell>
          <cell r="H1244" t="str">
            <v>11</v>
          </cell>
          <cell r="I1244" t="str">
            <v>01</v>
          </cell>
          <cell r="J1244" t="str">
            <v>01</v>
          </cell>
          <cell r="K1244" t="str">
            <v>0000</v>
          </cell>
          <cell r="M1244" t="str">
            <v>4</v>
          </cell>
          <cell r="N1244" t="str">
            <v>11</v>
          </cell>
          <cell r="O1244" t="str">
            <v>1101</v>
          </cell>
          <cell r="P1244" t="str">
            <v>110101</v>
          </cell>
          <cell r="Q1244" t="str">
            <v>1101010000</v>
          </cell>
          <cell r="R1244" t="str">
            <v>4198: Cameron LNG, LLC                       Z-US$</v>
          </cell>
          <cell r="S1244" t="str">
            <v>1101010000</v>
          </cell>
          <cell r="T1244" t="str">
            <v>Operations</v>
          </cell>
          <cell r="U1244" t="str">
            <v>Staffing</v>
          </cell>
          <cell r="V1244" t="str">
            <v>Labor / Indirects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16</v>
          </cell>
          <cell r="AE1244">
            <v>7772</v>
          </cell>
          <cell r="AF1244" t="str">
            <v>4198: Cameron LNG, LLC                       Z-US$</v>
          </cell>
          <cell r="AG1244">
            <v>0</v>
          </cell>
          <cell r="AH1244">
            <v>0</v>
          </cell>
          <cell r="AI1244" t="str">
            <v>Cameron LNG - Terminal</v>
          </cell>
          <cell r="AJ1244" t="str">
            <v>Aug 31 2007</v>
          </cell>
          <cell r="AK1244" t="str">
            <v>Nelson Mire</v>
          </cell>
          <cell r="AL1244" t="str">
            <v>110101000008504</v>
          </cell>
          <cell r="AM1244">
            <v>8</v>
          </cell>
          <cell r="AN1244">
            <v>2008</v>
          </cell>
          <cell r="AO1244">
            <v>0</v>
          </cell>
          <cell r="AP1244">
            <v>67</v>
          </cell>
        </row>
        <row r="1245">
          <cell r="G1245" t="str">
            <v>20501</v>
          </cell>
          <cell r="H1245" t="str">
            <v>11</v>
          </cell>
          <cell r="I1245" t="str">
            <v>01</v>
          </cell>
          <cell r="J1245" t="str">
            <v>01</v>
          </cell>
          <cell r="K1245" t="str">
            <v>0000</v>
          </cell>
          <cell r="M1245" t="str">
            <v>4</v>
          </cell>
          <cell r="N1245" t="str">
            <v>11</v>
          </cell>
          <cell r="O1245" t="str">
            <v>1101</v>
          </cell>
          <cell r="P1245" t="str">
            <v>110101</v>
          </cell>
          <cell r="Q1245" t="str">
            <v>1101010000</v>
          </cell>
          <cell r="R1245" t="str">
            <v>4198: Cameron LNG, LLC                       Z-US$</v>
          </cell>
          <cell r="S1245" t="str">
            <v>1101010000</v>
          </cell>
          <cell r="T1245" t="str">
            <v>Operations</v>
          </cell>
          <cell r="U1245" t="str">
            <v>Staffing</v>
          </cell>
          <cell r="V1245" t="str">
            <v>Labor / Indirects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76</v>
          </cell>
          <cell r="AE1245">
            <v>5092</v>
          </cell>
          <cell r="AF1245" t="str">
            <v>4198: Cameron LNG, LLC                       Z-US$</v>
          </cell>
          <cell r="AG1245">
            <v>0</v>
          </cell>
          <cell r="AH1245">
            <v>0</v>
          </cell>
          <cell r="AI1245" t="str">
            <v>Cameron LNG - Terminal</v>
          </cell>
          <cell r="AJ1245" t="str">
            <v>Sep 30 2007</v>
          </cell>
          <cell r="AK1245" t="str">
            <v>Nelson Mire</v>
          </cell>
          <cell r="AL1245" t="str">
            <v>110101000008504</v>
          </cell>
          <cell r="AM1245">
            <v>8</v>
          </cell>
          <cell r="AN1245">
            <v>2008</v>
          </cell>
          <cell r="AO1245">
            <v>0</v>
          </cell>
          <cell r="AP1245">
            <v>67</v>
          </cell>
        </row>
        <row r="1246">
          <cell r="G1246" t="str">
            <v>20501</v>
          </cell>
          <cell r="H1246" t="str">
            <v>11</v>
          </cell>
          <cell r="I1246" t="str">
            <v>01</v>
          </cell>
          <cell r="J1246" t="str">
            <v>01</v>
          </cell>
          <cell r="K1246" t="str">
            <v>0000</v>
          </cell>
          <cell r="R1246" t="str">
            <v>4198: Cameron LNG, LLC                       Z-US$</v>
          </cell>
          <cell r="X1246">
            <v>0</v>
          </cell>
          <cell r="Y1246">
            <v>0</v>
          </cell>
          <cell r="AA1246">
            <v>64</v>
          </cell>
          <cell r="AB1246">
            <v>3840</v>
          </cell>
          <cell r="AD1246">
            <v>324</v>
          </cell>
          <cell r="AE1246">
            <v>19440</v>
          </cell>
          <cell r="AL1246" t="str">
            <v>110101000008536 Total</v>
          </cell>
        </row>
        <row r="1247">
          <cell r="G1247" t="str">
            <v>20501</v>
          </cell>
          <cell r="H1247" t="str">
            <v>11</v>
          </cell>
          <cell r="I1247" t="str">
            <v>01</v>
          </cell>
          <cell r="J1247" t="str">
            <v>01</v>
          </cell>
          <cell r="K1247" t="str">
            <v>0000</v>
          </cell>
          <cell r="M1247" t="str">
            <v>4</v>
          </cell>
          <cell r="N1247" t="str">
            <v>11</v>
          </cell>
          <cell r="O1247" t="str">
            <v>1101</v>
          </cell>
          <cell r="P1247" t="str">
            <v>110101</v>
          </cell>
          <cell r="Q1247" t="str">
            <v>1101010000</v>
          </cell>
          <cell r="R1247" t="str">
            <v>4198: Cameron LNG, LLC                       Z-US$</v>
          </cell>
          <cell r="S1247" t="str">
            <v>1101010000</v>
          </cell>
          <cell r="T1247" t="str">
            <v>Operations</v>
          </cell>
          <cell r="U1247" t="str">
            <v>Staffing</v>
          </cell>
          <cell r="V1247" t="str">
            <v>Labor / Indirects</v>
          </cell>
          <cell r="X1247">
            <v>0</v>
          </cell>
          <cell r="Y1247">
            <v>0</v>
          </cell>
          <cell r="Z1247">
            <v>0</v>
          </cell>
          <cell r="AA1247">
            <v>64</v>
          </cell>
          <cell r="AB1247">
            <v>3840</v>
          </cell>
          <cell r="AC1247">
            <v>60</v>
          </cell>
          <cell r="AD1247">
            <v>64</v>
          </cell>
          <cell r="AE1247">
            <v>3840</v>
          </cell>
          <cell r="AF1247" t="str">
            <v>4198: Cameron LNG, LLC                       Z-US$</v>
          </cell>
          <cell r="AG1247">
            <v>0</v>
          </cell>
          <cell r="AH1247">
            <v>0</v>
          </cell>
          <cell r="AI1247" t="str">
            <v>Cameron LNG - Terminal</v>
          </cell>
          <cell r="AJ1247" t="str">
            <v>Feb 29 2008</v>
          </cell>
          <cell r="AK1247" t="str">
            <v>Chadwick Eldridge</v>
          </cell>
          <cell r="AL1247" t="str">
            <v>110101000008536</v>
          </cell>
          <cell r="AM1247">
            <v>8</v>
          </cell>
          <cell r="AN1247">
            <v>2008</v>
          </cell>
          <cell r="AO1247">
            <v>0</v>
          </cell>
          <cell r="AP1247">
            <v>60</v>
          </cell>
        </row>
        <row r="1248">
          <cell r="G1248" t="str">
            <v>20501</v>
          </cell>
          <cell r="H1248" t="str">
            <v>11</v>
          </cell>
          <cell r="I1248" t="str">
            <v>01</v>
          </cell>
          <cell r="J1248" t="str">
            <v>01</v>
          </cell>
          <cell r="K1248" t="str">
            <v>0000</v>
          </cell>
          <cell r="M1248" t="str">
            <v>4</v>
          </cell>
          <cell r="N1248" t="str">
            <v>11</v>
          </cell>
          <cell r="O1248" t="str">
            <v>1101</v>
          </cell>
          <cell r="P1248" t="str">
            <v>110101</v>
          </cell>
          <cell r="Q1248" t="str">
            <v>1101010000</v>
          </cell>
          <cell r="R1248" t="str">
            <v>4198: Cameron LNG, LLC                       Z-US$</v>
          </cell>
          <cell r="S1248" t="str">
            <v>1101010000</v>
          </cell>
          <cell r="T1248" t="str">
            <v>Operations</v>
          </cell>
          <cell r="U1248" t="str">
            <v>Staffing</v>
          </cell>
          <cell r="V1248" t="str">
            <v>Labor / Indirects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76</v>
          </cell>
          <cell r="AE1248">
            <v>4560</v>
          </cell>
          <cell r="AF1248" t="str">
            <v>4198: Cameron LNG, LLC                       Z-US$</v>
          </cell>
          <cell r="AG1248">
            <v>0</v>
          </cell>
          <cell r="AH1248">
            <v>0</v>
          </cell>
          <cell r="AI1248" t="str">
            <v>Cameron LNG - Terminal</v>
          </cell>
          <cell r="AJ1248" t="str">
            <v>Jul 31 2007</v>
          </cell>
          <cell r="AK1248" t="str">
            <v>Chadwick Eldridge</v>
          </cell>
          <cell r="AL1248" t="str">
            <v>110101000008536</v>
          </cell>
          <cell r="AM1248">
            <v>8</v>
          </cell>
          <cell r="AN1248">
            <v>2008</v>
          </cell>
          <cell r="AO1248">
            <v>0</v>
          </cell>
          <cell r="AP1248">
            <v>60</v>
          </cell>
        </row>
        <row r="1249">
          <cell r="G1249" t="str">
            <v>20501</v>
          </cell>
          <cell r="H1249" t="str">
            <v>11</v>
          </cell>
          <cell r="I1249" t="str">
            <v>01</v>
          </cell>
          <cell r="J1249" t="str">
            <v>01</v>
          </cell>
          <cell r="K1249" t="str">
            <v>0000</v>
          </cell>
          <cell r="M1249" t="str">
            <v>4</v>
          </cell>
          <cell r="N1249" t="str">
            <v>11</v>
          </cell>
          <cell r="O1249" t="str">
            <v>1101</v>
          </cell>
          <cell r="P1249" t="str">
            <v>110101</v>
          </cell>
          <cell r="Q1249" t="str">
            <v>1101010000</v>
          </cell>
          <cell r="R1249" t="str">
            <v>4198: Cameron LNG, LLC                       Z-US$</v>
          </cell>
          <cell r="S1249" t="str">
            <v>1101010000</v>
          </cell>
          <cell r="T1249" t="str">
            <v>Operations</v>
          </cell>
          <cell r="U1249" t="str">
            <v>Staffing</v>
          </cell>
          <cell r="V1249" t="str">
            <v>Labor / Indirects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20</v>
          </cell>
          <cell r="AE1249">
            <v>7200</v>
          </cell>
          <cell r="AF1249" t="str">
            <v>4198: Cameron LNG, LLC                       Z-US$</v>
          </cell>
          <cell r="AG1249">
            <v>0</v>
          </cell>
          <cell r="AH1249">
            <v>0</v>
          </cell>
          <cell r="AI1249" t="str">
            <v>Cameron LNG - Terminal</v>
          </cell>
          <cell r="AJ1249" t="str">
            <v>Aug 31 2007</v>
          </cell>
          <cell r="AK1249" t="str">
            <v>Chadwick Eldridge</v>
          </cell>
          <cell r="AL1249" t="str">
            <v>110101000008536</v>
          </cell>
          <cell r="AM1249">
            <v>8</v>
          </cell>
          <cell r="AN1249">
            <v>2008</v>
          </cell>
          <cell r="AO1249">
            <v>0</v>
          </cell>
          <cell r="AP1249">
            <v>60</v>
          </cell>
        </row>
        <row r="1250">
          <cell r="G1250" t="str">
            <v>20501</v>
          </cell>
          <cell r="H1250" t="str">
            <v>11</v>
          </cell>
          <cell r="I1250" t="str">
            <v>01</v>
          </cell>
          <cell r="J1250" t="str">
            <v>01</v>
          </cell>
          <cell r="K1250" t="str">
            <v>0000</v>
          </cell>
          <cell r="M1250" t="str">
            <v>4</v>
          </cell>
          <cell r="N1250" t="str">
            <v>11</v>
          </cell>
          <cell r="O1250" t="str">
            <v>1101</v>
          </cell>
          <cell r="P1250" t="str">
            <v>110101</v>
          </cell>
          <cell r="Q1250" t="str">
            <v>1101010000</v>
          </cell>
          <cell r="R1250" t="str">
            <v>4198: Cameron LNG, LLC                       Z-US$</v>
          </cell>
          <cell r="S1250" t="str">
            <v>1101010000</v>
          </cell>
          <cell r="T1250" t="str">
            <v>Operations</v>
          </cell>
          <cell r="U1250" t="str">
            <v>Staffing</v>
          </cell>
          <cell r="V1250" t="str">
            <v>Labor / Indirects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4</v>
          </cell>
          <cell r="AE1250">
            <v>3840</v>
          </cell>
          <cell r="AF1250" t="str">
            <v>4198: Cameron LNG, LLC                       Z-US$</v>
          </cell>
          <cell r="AG1250">
            <v>0</v>
          </cell>
          <cell r="AH1250">
            <v>0</v>
          </cell>
          <cell r="AI1250" t="str">
            <v>Cameron LNG - Terminal</v>
          </cell>
          <cell r="AJ1250" t="str">
            <v>Sep 30 2007</v>
          </cell>
          <cell r="AK1250" t="str">
            <v>Chadwick Eldridge</v>
          </cell>
          <cell r="AL1250" t="str">
            <v>110101000008536</v>
          </cell>
          <cell r="AM1250">
            <v>8</v>
          </cell>
          <cell r="AN1250">
            <v>2008</v>
          </cell>
          <cell r="AO1250">
            <v>0</v>
          </cell>
          <cell r="AP1250">
            <v>60</v>
          </cell>
        </row>
        <row r="1251">
          <cell r="G1251" t="str">
            <v>20501</v>
          </cell>
          <cell r="H1251" t="str">
            <v>11</v>
          </cell>
          <cell r="I1251" t="str">
            <v>01</v>
          </cell>
          <cell r="J1251" t="str">
            <v>01</v>
          </cell>
          <cell r="K1251" t="str">
            <v>0000</v>
          </cell>
          <cell r="R1251" t="str">
            <v>4198: Cameron LNG, LLC                       Z-US$</v>
          </cell>
          <cell r="X1251">
            <v>0</v>
          </cell>
          <cell r="Y1251">
            <v>0</v>
          </cell>
          <cell r="AA1251">
            <v>76</v>
          </cell>
          <cell r="AB1251">
            <v>5092</v>
          </cell>
          <cell r="AD1251">
            <v>368</v>
          </cell>
          <cell r="AE1251">
            <v>24656</v>
          </cell>
          <cell r="AL1251" t="str">
            <v>110101000008567 Total</v>
          </cell>
        </row>
        <row r="1252">
          <cell r="G1252" t="str">
            <v>20501</v>
          </cell>
          <cell r="H1252" t="str">
            <v>11</v>
          </cell>
          <cell r="I1252" t="str">
            <v>01</v>
          </cell>
          <cell r="J1252" t="str">
            <v>01</v>
          </cell>
          <cell r="K1252" t="str">
            <v>0000</v>
          </cell>
          <cell r="M1252" t="str">
            <v>4</v>
          </cell>
          <cell r="N1252" t="str">
            <v>11</v>
          </cell>
          <cell r="O1252" t="str">
            <v>1101</v>
          </cell>
          <cell r="P1252" t="str">
            <v>110101</v>
          </cell>
          <cell r="Q1252" t="str">
            <v>1101010000</v>
          </cell>
          <cell r="R1252" t="str">
            <v>4198: Cameron LNG, LLC                       Z-US$</v>
          </cell>
          <cell r="S1252" t="str">
            <v>1101010000</v>
          </cell>
          <cell r="T1252" t="str">
            <v>Operations</v>
          </cell>
          <cell r="U1252" t="str">
            <v>Staffing</v>
          </cell>
          <cell r="V1252" t="str">
            <v>Labor / Indirects</v>
          </cell>
          <cell r="X1252">
            <v>0</v>
          </cell>
          <cell r="Y1252">
            <v>0</v>
          </cell>
          <cell r="Z1252">
            <v>0</v>
          </cell>
          <cell r="AA1252">
            <v>76</v>
          </cell>
          <cell r="AB1252">
            <v>5092</v>
          </cell>
          <cell r="AC1252">
            <v>67</v>
          </cell>
          <cell r="AD1252">
            <v>76</v>
          </cell>
          <cell r="AE1252">
            <v>5092</v>
          </cell>
          <cell r="AF1252" t="str">
            <v>4198: Cameron LNG, LLC                       Z-US$</v>
          </cell>
          <cell r="AG1252">
            <v>0</v>
          </cell>
          <cell r="AH1252">
            <v>0</v>
          </cell>
          <cell r="AI1252" t="str">
            <v>Cameron LNG - Terminal</v>
          </cell>
          <cell r="AJ1252" t="str">
            <v>Feb 29 2008</v>
          </cell>
          <cell r="AK1252" t="str">
            <v>Clint Goodeaux</v>
          </cell>
          <cell r="AL1252" t="str">
            <v>110101000008567</v>
          </cell>
          <cell r="AM1252">
            <v>8</v>
          </cell>
          <cell r="AN1252">
            <v>2008</v>
          </cell>
          <cell r="AO1252">
            <v>0</v>
          </cell>
          <cell r="AP1252">
            <v>67</v>
          </cell>
        </row>
        <row r="1253">
          <cell r="G1253" t="str">
            <v>20501</v>
          </cell>
          <cell r="H1253" t="str">
            <v>11</v>
          </cell>
          <cell r="I1253" t="str">
            <v>01</v>
          </cell>
          <cell r="J1253" t="str">
            <v>01</v>
          </cell>
          <cell r="K1253" t="str">
            <v>0000</v>
          </cell>
          <cell r="M1253" t="str">
            <v>4</v>
          </cell>
          <cell r="N1253" t="str">
            <v>11</v>
          </cell>
          <cell r="O1253" t="str">
            <v>1101</v>
          </cell>
          <cell r="P1253" t="str">
            <v>110101</v>
          </cell>
          <cell r="Q1253" t="str">
            <v>1101010000</v>
          </cell>
          <cell r="R1253" t="str">
            <v>4198: Cameron LNG, LLC                       Z-US$</v>
          </cell>
          <cell r="S1253" t="str">
            <v>1101010000</v>
          </cell>
          <cell r="T1253" t="str">
            <v>Operations</v>
          </cell>
          <cell r="U1253" t="str">
            <v>Staffing</v>
          </cell>
          <cell r="V1253" t="str">
            <v>Labor / Indirects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40</v>
          </cell>
          <cell r="AE1253">
            <v>2680</v>
          </cell>
          <cell r="AF1253" t="str">
            <v>4198: Cameron LNG, LLC                       Z-US$</v>
          </cell>
          <cell r="AG1253">
            <v>0</v>
          </cell>
          <cell r="AH1253">
            <v>0</v>
          </cell>
          <cell r="AI1253" t="str">
            <v>Cameron LNG - Terminal</v>
          </cell>
          <cell r="AJ1253" t="str">
            <v>Jun 30 2007</v>
          </cell>
          <cell r="AK1253" t="str">
            <v>Clint Goodeaux</v>
          </cell>
          <cell r="AL1253" t="str">
            <v>110101000008567</v>
          </cell>
          <cell r="AM1253">
            <v>8</v>
          </cell>
          <cell r="AN1253">
            <v>2008</v>
          </cell>
          <cell r="AO1253">
            <v>0</v>
          </cell>
          <cell r="AP1253">
            <v>67</v>
          </cell>
        </row>
        <row r="1254">
          <cell r="G1254" t="str">
            <v>20501</v>
          </cell>
          <cell r="H1254" t="str">
            <v>11</v>
          </cell>
          <cell r="I1254" t="str">
            <v>01</v>
          </cell>
          <cell r="J1254" t="str">
            <v>01</v>
          </cell>
          <cell r="K1254" t="str">
            <v>0000</v>
          </cell>
          <cell r="M1254" t="str">
            <v>4</v>
          </cell>
          <cell r="N1254" t="str">
            <v>11</v>
          </cell>
          <cell r="O1254" t="str">
            <v>1101</v>
          </cell>
          <cell r="P1254" t="str">
            <v>110101</v>
          </cell>
          <cell r="Q1254" t="str">
            <v>1101010000</v>
          </cell>
          <cell r="R1254" t="str">
            <v>4198: Cameron LNG, LLC                       Z-US$</v>
          </cell>
          <cell r="S1254" t="str">
            <v>1101010000</v>
          </cell>
          <cell r="T1254" t="str">
            <v>Operations</v>
          </cell>
          <cell r="U1254" t="str">
            <v>Staffing</v>
          </cell>
          <cell r="V1254" t="str">
            <v>Labor / Indirects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76</v>
          </cell>
          <cell r="AE1254">
            <v>5092</v>
          </cell>
          <cell r="AF1254" t="str">
            <v>4198: Cameron LNG, LLC                       Z-US$</v>
          </cell>
          <cell r="AG1254">
            <v>0</v>
          </cell>
          <cell r="AH1254">
            <v>0</v>
          </cell>
          <cell r="AI1254" t="str">
            <v>Cameron LNG - Terminal</v>
          </cell>
          <cell r="AJ1254" t="str">
            <v>Jul 31 2007</v>
          </cell>
          <cell r="AK1254" t="str">
            <v>Clint Goodeaux</v>
          </cell>
          <cell r="AL1254" t="str">
            <v>110101000008567</v>
          </cell>
          <cell r="AM1254">
            <v>8</v>
          </cell>
          <cell r="AN1254">
            <v>2008</v>
          </cell>
          <cell r="AO1254">
            <v>0</v>
          </cell>
          <cell r="AP1254">
            <v>67</v>
          </cell>
        </row>
        <row r="1255">
          <cell r="G1255" t="str">
            <v>20501</v>
          </cell>
          <cell r="H1255" t="str">
            <v>11</v>
          </cell>
          <cell r="I1255" t="str">
            <v>01</v>
          </cell>
          <cell r="J1255" t="str">
            <v>01</v>
          </cell>
          <cell r="K1255" t="str">
            <v>0000</v>
          </cell>
          <cell r="M1255" t="str">
            <v>4</v>
          </cell>
          <cell r="N1255" t="str">
            <v>11</v>
          </cell>
          <cell r="O1255" t="str">
            <v>1101</v>
          </cell>
          <cell r="P1255" t="str">
            <v>110101</v>
          </cell>
          <cell r="Q1255" t="str">
            <v>1101010000</v>
          </cell>
          <cell r="R1255" t="str">
            <v>4198: Cameron LNG, LLC                       Z-US$</v>
          </cell>
          <cell r="S1255" t="str">
            <v>1101010000</v>
          </cell>
          <cell r="T1255" t="str">
            <v>Operations</v>
          </cell>
          <cell r="U1255" t="str">
            <v>Staffing</v>
          </cell>
          <cell r="V1255" t="str">
            <v>Labor / Indirects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20</v>
          </cell>
          <cell r="AE1255">
            <v>8040</v>
          </cell>
          <cell r="AF1255" t="str">
            <v>4198: Cameron LNG, LLC                       Z-US$</v>
          </cell>
          <cell r="AG1255">
            <v>0</v>
          </cell>
          <cell r="AH1255">
            <v>0</v>
          </cell>
          <cell r="AI1255" t="str">
            <v>Cameron LNG - Terminal</v>
          </cell>
          <cell r="AJ1255" t="str">
            <v>Aug 31 2007</v>
          </cell>
          <cell r="AK1255" t="str">
            <v>Clint Goodeaux</v>
          </cell>
          <cell r="AL1255" t="str">
            <v>110101000008567</v>
          </cell>
          <cell r="AM1255">
            <v>8</v>
          </cell>
          <cell r="AN1255">
            <v>2008</v>
          </cell>
          <cell r="AO1255">
            <v>0</v>
          </cell>
          <cell r="AP1255">
            <v>67</v>
          </cell>
        </row>
        <row r="1256">
          <cell r="G1256" t="str">
            <v>20501</v>
          </cell>
          <cell r="H1256" t="str">
            <v>11</v>
          </cell>
          <cell r="I1256" t="str">
            <v>01</v>
          </cell>
          <cell r="J1256" t="str">
            <v>01</v>
          </cell>
          <cell r="K1256" t="str">
            <v>0000</v>
          </cell>
          <cell r="M1256" t="str">
            <v>4</v>
          </cell>
          <cell r="N1256" t="str">
            <v>11</v>
          </cell>
          <cell r="O1256" t="str">
            <v>1101</v>
          </cell>
          <cell r="P1256" t="str">
            <v>110101</v>
          </cell>
          <cell r="Q1256" t="str">
            <v>1101010000</v>
          </cell>
          <cell r="R1256" t="str">
            <v>4198: Cameron LNG, LLC                       Z-US$</v>
          </cell>
          <cell r="S1256" t="str">
            <v>1101010000</v>
          </cell>
          <cell r="T1256" t="str">
            <v>Operations</v>
          </cell>
          <cell r="U1256" t="str">
            <v>Staffing</v>
          </cell>
          <cell r="V1256" t="str">
            <v>Labor / Indirects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56</v>
          </cell>
          <cell r="AE1256">
            <v>3752</v>
          </cell>
          <cell r="AF1256" t="str">
            <v>4198: Cameron LNG, LLC                       Z-US$</v>
          </cell>
          <cell r="AG1256">
            <v>0</v>
          </cell>
          <cell r="AH1256">
            <v>0</v>
          </cell>
          <cell r="AI1256" t="str">
            <v>Cameron LNG - Terminal</v>
          </cell>
          <cell r="AJ1256" t="str">
            <v>Sep 30 2007</v>
          </cell>
          <cell r="AK1256" t="str">
            <v>Clint Goodeaux</v>
          </cell>
          <cell r="AL1256" t="str">
            <v>110101000008567</v>
          </cell>
          <cell r="AM1256">
            <v>8</v>
          </cell>
          <cell r="AN1256">
            <v>2008</v>
          </cell>
          <cell r="AO1256">
            <v>0</v>
          </cell>
          <cell r="AP1256">
            <v>67</v>
          </cell>
        </row>
        <row r="1257">
          <cell r="G1257" t="str">
            <v>20501</v>
          </cell>
          <cell r="H1257" t="str">
            <v>11</v>
          </cell>
          <cell r="I1257" t="str">
            <v>01</v>
          </cell>
          <cell r="J1257" t="str">
            <v>01</v>
          </cell>
          <cell r="K1257" t="str">
            <v>0000</v>
          </cell>
          <cell r="R1257" t="str">
            <v>4198: Cameron LNG, LLC                       Z-US$</v>
          </cell>
          <cell r="X1257">
            <v>0</v>
          </cell>
          <cell r="Y1257">
            <v>0</v>
          </cell>
          <cell r="AA1257">
            <v>154.5</v>
          </cell>
          <cell r="AB1257">
            <v>7725</v>
          </cell>
          <cell r="AD1257">
            <v>874.5</v>
          </cell>
          <cell r="AE1257">
            <v>43725</v>
          </cell>
          <cell r="AL1257" t="str">
            <v>110101000008686 Total</v>
          </cell>
        </row>
        <row r="1258">
          <cell r="G1258" t="str">
            <v>20501</v>
          </cell>
          <cell r="H1258" t="str">
            <v>11</v>
          </cell>
          <cell r="I1258" t="str">
            <v>01</v>
          </cell>
          <cell r="J1258" t="str">
            <v>01</v>
          </cell>
          <cell r="K1258" t="str">
            <v>0000</v>
          </cell>
          <cell r="M1258" t="str">
            <v>4</v>
          </cell>
          <cell r="N1258" t="str">
            <v>11</v>
          </cell>
          <cell r="O1258" t="str">
            <v>1101</v>
          </cell>
          <cell r="P1258" t="str">
            <v>110101</v>
          </cell>
          <cell r="Q1258" t="str">
            <v>1101010000</v>
          </cell>
          <cell r="R1258" t="str">
            <v>4198: Cameron LNG, LLC                       Z-US$</v>
          </cell>
          <cell r="S1258" t="str">
            <v>1101010000</v>
          </cell>
          <cell r="T1258" t="str">
            <v>Operations</v>
          </cell>
          <cell r="U1258" t="str">
            <v>Staffing</v>
          </cell>
          <cell r="V1258" t="str">
            <v>Labor / Indirects</v>
          </cell>
          <cell r="X1258">
            <v>0</v>
          </cell>
          <cell r="Y1258">
            <v>0</v>
          </cell>
          <cell r="Z1258">
            <v>0</v>
          </cell>
          <cell r="AA1258">
            <v>82.5</v>
          </cell>
          <cell r="AB1258">
            <v>4125</v>
          </cell>
          <cell r="AC1258">
            <v>50</v>
          </cell>
          <cell r="AD1258">
            <v>82.5</v>
          </cell>
          <cell r="AE1258">
            <v>4125</v>
          </cell>
          <cell r="AF1258" t="str">
            <v>4198: Cameron LNG, LLC                       Z-US$</v>
          </cell>
          <cell r="AG1258">
            <v>0</v>
          </cell>
          <cell r="AH1258">
            <v>0</v>
          </cell>
          <cell r="AI1258" t="str">
            <v>Cameron LNG - Terminal</v>
          </cell>
          <cell r="AJ1258" t="str">
            <v>Jan 31 2008</v>
          </cell>
          <cell r="AK1258" t="str">
            <v>David Wene</v>
          </cell>
          <cell r="AL1258" t="str">
            <v>110101000008686</v>
          </cell>
          <cell r="AM1258">
            <v>8</v>
          </cell>
          <cell r="AN1258">
            <v>2008</v>
          </cell>
          <cell r="AO1258">
            <v>0</v>
          </cell>
          <cell r="AP1258">
            <v>50</v>
          </cell>
        </row>
        <row r="1259">
          <cell r="G1259" t="str">
            <v>20501</v>
          </cell>
          <cell r="H1259" t="str">
            <v>11</v>
          </cell>
          <cell r="I1259" t="str">
            <v>01</v>
          </cell>
          <cell r="J1259" t="str">
            <v>01</v>
          </cell>
          <cell r="K1259" t="str">
            <v>0000</v>
          </cell>
          <cell r="M1259" t="str">
            <v>4</v>
          </cell>
          <cell r="N1259" t="str">
            <v>11</v>
          </cell>
          <cell r="O1259" t="str">
            <v>1101</v>
          </cell>
          <cell r="P1259" t="str">
            <v>110101</v>
          </cell>
          <cell r="Q1259" t="str">
            <v>1101010000</v>
          </cell>
          <cell r="R1259" t="str">
            <v>4198: Cameron LNG, LLC                       Z-US$</v>
          </cell>
          <cell r="S1259" t="str">
            <v>1101010000</v>
          </cell>
          <cell r="T1259" t="str">
            <v>Operations</v>
          </cell>
          <cell r="U1259" t="str">
            <v>Staffing</v>
          </cell>
          <cell r="V1259" t="str">
            <v>Labor / Indirects</v>
          </cell>
          <cell r="X1259">
            <v>0</v>
          </cell>
          <cell r="Y1259">
            <v>0</v>
          </cell>
          <cell r="Z1259">
            <v>0</v>
          </cell>
          <cell r="AA1259">
            <v>72</v>
          </cell>
          <cell r="AB1259">
            <v>3600</v>
          </cell>
          <cell r="AC1259">
            <v>50</v>
          </cell>
          <cell r="AD1259">
            <v>72</v>
          </cell>
          <cell r="AE1259">
            <v>3600</v>
          </cell>
          <cell r="AF1259" t="str">
            <v>4198: Cameron LNG, LLC                       Z-US$</v>
          </cell>
          <cell r="AG1259">
            <v>0</v>
          </cell>
          <cell r="AH1259">
            <v>0</v>
          </cell>
          <cell r="AI1259" t="str">
            <v>Cameron LNG - Terminal</v>
          </cell>
          <cell r="AJ1259" t="str">
            <v>Feb 29 2008</v>
          </cell>
          <cell r="AK1259" t="str">
            <v>David Wene</v>
          </cell>
          <cell r="AL1259" t="str">
            <v>110101000008686</v>
          </cell>
          <cell r="AM1259">
            <v>8</v>
          </cell>
          <cell r="AN1259">
            <v>2008</v>
          </cell>
          <cell r="AO1259">
            <v>0</v>
          </cell>
          <cell r="AP1259">
            <v>50</v>
          </cell>
        </row>
        <row r="1260">
          <cell r="G1260" t="str">
            <v>20501</v>
          </cell>
          <cell r="H1260" t="str">
            <v>11</v>
          </cell>
          <cell r="I1260" t="str">
            <v>01</v>
          </cell>
          <cell r="J1260" t="str">
            <v>01</v>
          </cell>
          <cell r="K1260" t="str">
            <v>0000</v>
          </cell>
          <cell r="M1260" t="str">
            <v>4</v>
          </cell>
          <cell r="N1260" t="str">
            <v>11</v>
          </cell>
          <cell r="O1260" t="str">
            <v>1101</v>
          </cell>
          <cell r="P1260" t="str">
            <v>110101</v>
          </cell>
          <cell r="Q1260" t="str">
            <v>1101010000</v>
          </cell>
          <cell r="R1260" t="str">
            <v>4198: Cameron LNG, LLC                       Z-US$</v>
          </cell>
          <cell r="S1260" t="str">
            <v>1101010000</v>
          </cell>
          <cell r="T1260" t="str">
            <v>Operations</v>
          </cell>
          <cell r="U1260" t="str">
            <v>Staffing</v>
          </cell>
          <cell r="V1260" t="str">
            <v>Labor / Indirects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76</v>
          </cell>
          <cell r="AE1260">
            <v>3800</v>
          </cell>
          <cell r="AF1260" t="str">
            <v>4198: Cameron LNG, LLC                       Z-US$</v>
          </cell>
          <cell r="AG1260">
            <v>0</v>
          </cell>
          <cell r="AH1260">
            <v>0</v>
          </cell>
          <cell r="AI1260" t="str">
            <v>Cameron LNG - Terminal</v>
          </cell>
          <cell r="AJ1260" t="str">
            <v>Oct 31 2007</v>
          </cell>
          <cell r="AK1260" t="str">
            <v>David Wene</v>
          </cell>
          <cell r="AL1260" t="str">
            <v>110101000008686</v>
          </cell>
          <cell r="AM1260">
            <v>8</v>
          </cell>
          <cell r="AN1260">
            <v>2008</v>
          </cell>
          <cell r="AO1260">
            <v>0</v>
          </cell>
          <cell r="AP1260">
            <v>50</v>
          </cell>
        </row>
        <row r="1261">
          <cell r="G1261" t="str">
            <v>20501</v>
          </cell>
          <cell r="H1261" t="str">
            <v>11</v>
          </cell>
          <cell r="I1261" t="str">
            <v>01</v>
          </cell>
          <cell r="J1261" t="str">
            <v>01</v>
          </cell>
          <cell r="K1261" t="str">
            <v>0000</v>
          </cell>
          <cell r="M1261" t="str">
            <v>4</v>
          </cell>
          <cell r="N1261" t="str">
            <v>11</v>
          </cell>
          <cell r="O1261" t="str">
            <v>1101</v>
          </cell>
          <cell r="P1261" t="str">
            <v>110101</v>
          </cell>
          <cell r="Q1261" t="str">
            <v>1101010000</v>
          </cell>
          <cell r="R1261" t="str">
            <v>4198: Cameron LNG, LLC                       Z-US$</v>
          </cell>
          <cell r="S1261" t="str">
            <v>1101010000</v>
          </cell>
          <cell r="T1261" t="str">
            <v>Operations</v>
          </cell>
          <cell r="U1261" t="str">
            <v>Staffing</v>
          </cell>
          <cell r="V1261" t="str">
            <v>Labor / Indirects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72</v>
          </cell>
          <cell r="AE1261">
            <v>3600</v>
          </cell>
          <cell r="AF1261" t="str">
            <v>4198: Cameron LNG, LLC                       Z-US$</v>
          </cell>
          <cell r="AG1261">
            <v>0</v>
          </cell>
          <cell r="AH1261">
            <v>0</v>
          </cell>
          <cell r="AI1261" t="str">
            <v>Cameron LNG - Terminal</v>
          </cell>
          <cell r="AJ1261" t="str">
            <v>Nov 30 2007</v>
          </cell>
          <cell r="AK1261" t="str">
            <v>David Wene</v>
          </cell>
          <cell r="AL1261" t="str">
            <v>110101000008686</v>
          </cell>
          <cell r="AM1261">
            <v>8</v>
          </cell>
          <cell r="AN1261">
            <v>2008</v>
          </cell>
          <cell r="AO1261">
            <v>0</v>
          </cell>
          <cell r="AP1261">
            <v>50</v>
          </cell>
        </row>
        <row r="1262">
          <cell r="G1262" t="str">
            <v>20501</v>
          </cell>
          <cell r="H1262" t="str">
            <v>11</v>
          </cell>
          <cell r="I1262" t="str">
            <v>01</v>
          </cell>
          <cell r="J1262" t="str">
            <v>01</v>
          </cell>
          <cell r="K1262" t="str">
            <v>0000</v>
          </cell>
          <cell r="M1262" t="str">
            <v>4</v>
          </cell>
          <cell r="N1262" t="str">
            <v>11</v>
          </cell>
          <cell r="O1262" t="str">
            <v>1101</v>
          </cell>
          <cell r="P1262" t="str">
            <v>110101</v>
          </cell>
          <cell r="Q1262" t="str">
            <v>1101010000</v>
          </cell>
          <cell r="R1262" t="str">
            <v>4198: Cameron LNG, LLC                       Z-US$</v>
          </cell>
          <cell r="S1262" t="str">
            <v>1101010000</v>
          </cell>
          <cell r="T1262" t="str">
            <v>Operations</v>
          </cell>
          <cell r="U1262" t="str">
            <v>Staffing</v>
          </cell>
          <cell r="V1262" t="str">
            <v>Labor / Indirects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72</v>
          </cell>
          <cell r="AE1262">
            <v>3600</v>
          </cell>
          <cell r="AF1262" t="str">
            <v>4198: Cameron LNG, LLC                       Z-US$</v>
          </cell>
          <cell r="AG1262">
            <v>0</v>
          </cell>
          <cell r="AH1262">
            <v>0</v>
          </cell>
          <cell r="AI1262" t="str">
            <v>Cameron LNG - Terminal</v>
          </cell>
          <cell r="AJ1262" t="str">
            <v>Dec 31 2007</v>
          </cell>
          <cell r="AK1262" t="str">
            <v>David Wene</v>
          </cell>
          <cell r="AL1262" t="str">
            <v>110101000008686</v>
          </cell>
          <cell r="AM1262">
            <v>8</v>
          </cell>
          <cell r="AN1262">
            <v>2008</v>
          </cell>
          <cell r="AO1262">
            <v>0</v>
          </cell>
          <cell r="AP1262">
            <v>50</v>
          </cell>
        </row>
        <row r="1263">
          <cell r="G1263" t="str">
            <v>20501</v>
          </cell>
          <cell r="H1263" t="str">
            <v>11</v>
          </cell>
          <cell r="I1263" t="str">
            <v>01</v>
          </cell>
          <cell r="J1263" t="str">
            <v>01</v>
          </cell>
          <cell r="K1263" t="str">
            <v>0000</v>
          </cell>
          <cell r="M1263" t="str">
            <v>4</v>
          </cell>
          <cell r="N1263" t="str">
            <v>11</v>
          </cell>
          <cell r="O1263" t="str">
            <v>1101</v>
          </cell>
          <cell r="P1263" t="str">
            <v>110101</v>
          </cell>
          <cell r="Q1263" t="str">
            <v>1101010000</v>
          </cell>
          <cell r="R1263" t="str">
            <v>4198: Cameron LNG, LLC                       Z-US$</v>
          </cell>
          <cell r="S1263" t="str">
            <v>1101010000</v>
          </cell>
          <cell r="T1263" t="str">
            <v>Operations</v>
          </cell>
          <cell r="U1263" t="str">
            <v>Staffing</v>
          </cell>
          <cell r="V1263" t="str">
            <v>Labor / Indirects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12</v>
          </cell>
          <cell r="AE1263">
            <v>5600</v>
          </cell>
          <cell r="AF1263" t="str">
            <v>4198: Cameron LNG, LLC                       Z-US$</v>
          </cell>
          <cell r="AG1263">
            <v>0</v>
          </cell>
          <cell r="AH1263">
            <v>0</v>
          </cell>
          <cell r="AI1263" t="str">
            <v>Cameron LNG - Terminal</v>
          </cell>
          <cell r="AJ1263" t="str">
            <v>Jul 31 2007</v>
          </cell>
          <cell r="AK1263" t="str">
            <v>David Wene</v>
          </cell>
          <cell r="AL1263" t="str">
            <v>110101000008686</v>
          </cell>
          <cell r="AM1263">
            <v>8</v>
          </cell>
          <cell r="AN1263">
            <v>2008</v>
          </cell>
          <cell r="AO1263">
            <v>0</v>
          </cell>
          <cell r="AP1263">
            <v>50</v>
          </cell>
        </row>
        <row r="1264">
          <cell r="G1264" t="str">
            <v>20501</v>
          </cell>
          <cell r="H1264" t="str">
            <v>11</v>
          </cell>
          <cell r="I1264" t="str">
            <v>01</v>
          </cell>
          <cell r="J1264" t="str">
            <v>01</v>
          </cell>
          <cell r="K1264" t="str">
            <v>0000</v>
          </cell>
          <cell r="M1264" t="str">
            <v>4</v>
          </cell>
          <cell r="N1264" t="str">
            <v>11</v>
          </cell>
          <cell r="O1264" t="str">
            <v>1101</v>
          </cell>
          <cell r="P1264" t="str">
            <v>110101</v>
          </cell>
          <cell r="Q1264" t="str">
            <v>1101010000</v>
          </cell>
          <cell r="R1264" t="str">
            <v>4198: Cameron LNG, LLC                       Z-US$</v>
          </cell>
          <cell r="S1264" t="str">
            <v>1101010000</v>
          </cell>
          <cell r="T1264" t="str">
            <v>Operations</v>
          </cell>
          <cell r="U1264" t="str">
            <v>Staffing</v>
          </cell>
          <cell r="V1264" t="str">
            <v>Labor / Indirects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240</v>
          </cell>
          <cell r="AE1264">
            <v>12000</v>
          </cell>
          <cell r="AF1264" t="str">
            <v>4198: Cameron LNG, LLC                       Z-US$</v>
          </cell>
          <cell r="AG1264">
            <v>0</v>
          </cell>
          <cell r="AH1264">
            <v>0</v>
          </cell>
          <cell r="AI1264" t="str">
            <v>Cameron LNG - Terminal</v>
          </cell>
          <cell r="AJ1264" t="str">
            <v>Aug 31 2007</v>
          </cell>
          <cell r="AK1264" t="str">
            <v>David Wene</v>
          </cell>
          <cell r="AL1264" t="str">
            <v>110101000008686</v>
          </cell>
          <cell r="AM1264">
            <v>8</v>
          </cell>
          <cell r="AN1264">
            <v>2008</v>
          </cell>
          <cell r="AO1264">
            <v>0</v>
          </cell>
          <cell r="AP1264">
            <v>50</v>
          </cell>
        </row>
        <row r="1265">
          <cell r="G1265" t="str">
            <v>20501</v>
          </cell>
          <cell r="H1265" t="str">
            <v>11</v>
          </cell>
          <cell r="I1265" t="str">
            <v>01</v>
          </cell>
          <cell r="J1265" t="str">
            <v>01</v>
          </cell>
          <cell r="K1265" t="str">
            <v>0000</v>
          </cell>
          <cell r="M1265" t="str">
            <v>4</v>
          </cell>
          <cell r="N1265" t="str">
            <v>11</v>
          </cell>
          <cell r="O1265" t="str">
            <v>1101</v>
          </cell>
          <cell r="P1265" t="str">
            <v>110101</v>
          </cell>
          <cell r="Q1265" t="str">
            <v>1101010000</v>
          </cell>
          <cell r="R1265" t="str">
            <v>4198: Cameron LNG, LLC                       Z-US$</v>
          </cell>
          <cell r="S1265" t="str">
            <v>1101010000</v>
          </cell>
          <cell r="T1265" t="str">
            <v>Operations</v>
          </cell>
          <cell r="U1265" t="str">
            <v>Staffing</v>
          </cell>
          <cell r="V1265" t="str">
            <v>Labor / Indirects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48</v>
          </cell>
          <cell r="AE1265">
            <v>7400</v>
          </cell>
          <cell r="AF1265" t="str">
            <v>4198: Cameron LNG, LLC                       Z-US$</v>
          </cell>
          <cell r="AG1265">
            <v>0</v>
          </cell>
          <cell r="AH1265">
            <v>0</v>
          </cell>
          <cell r="AI1265" t="str">
            <v>Cameron LNG - Terminal</v>
          </cell>
          <cell r="AJ1265" t="str">
            <v>Sep 30 2007</v>
          </cell>
          <cell r="AK1265" t="str">
            <v>David Wene</v>
          </cell>
          <cell r="AL1265" t="str">
            <v>110101000008686</v>
          </cell>
          <cell r="AM1265">
            <v>8</v>
          </cell>
          <cell r="AN1265">
            <v>2008</v>
          </cell>
          <cell r="AO1265">
            <v>0</v>
          </cell>
          <cell r="AP1265">
            <v>50</v>
          </cell>
        </row>
        <row r="1266">
          <cell r="G1266" t="str">
            <v>20501</v>
          </cell>
          <cell r="H1266" t="str">
            <v>11</v>
          </cell>
          <cell r="I1266" t="str">
            <v>01</v>
          </cell>
          <cell r="J1266" t="str">
            <v>01</v>
          </cell>
          <cell r="K1266" t="str">
            <v>0000</v>
          </cell>
          <cell r="R1266" t="str">
            <v>4198: Cameron LNG, LLC                       Z-US$</v>
          </cell>
          <cell r="X1266">
            <v>0</v>
          </cell>
          <cell r="Y1266">
            <v>0</v>
          </cell>
          <cell r="AA1266">
            <v>68</v>
          </cell>
          <cell r="AB1266">
            <v>4080</v>
          </cell>
          <cell r="AD1266">
            <v>320</v>
          </cell>
          <cell r="AE1266">
            <v>19200</v>
          </cell>
          <cell r="AL1266" t="str">
            <v>110101000008770 Total</v>
          </cell>
        </row>
        <row r="1267">
          <cell r="G1267" t="str">
            <v>20501</v>
          </cell>
          <cell r="H1267" t="str">
            <v>11</v>
          </cell>
          <cell r="I1267" t="str">
            <v>01</v>
          </cell>
          <cell r="J1267" t="str">
            <v>01</v>
          </cell>
          <cell r="K1267" t="str">
            <v>0000</v>
          </cell>
          <cell r="M1267" t="str">
            <v>4</v>
          </cell>
          <cell r="N1267" t="str">
            <v>11</v>
          </cell>
          <cell r="O1267" t="str">
            <v>1101</v>
          </cell>
          <cell r="P1267" t="str">
            <v>110101</v>
          </cell>
          <cell r="Q1267" t="str">
            <v>1101010000</v>
          </cell>
          <cell r="R1267" t="str">
            <v>4198: Cameron LNG, LLC                       Z-US$</v>
          </cell>
          <cell r="S1267" t="str">
            <v>1101010000</v>
          </cell>
          <cell r="T1267" t="str">
            <v>Operations</v>
          </cell>
          <cell r="U1267" t="str">
            <v>Staffing</v>
          </cell>
          <cell r="V1267" t="str">
            <v>Labor / Indirects</v>
          </cell>
          <cell r="X1267">
            <v>0</v>
          </cell>
          <cell r="Y1267">
            <v>0</v>
          </cell>
          <cell r="Z1267">
            <v>0</v>
          </cell>
          <cell r="AA1267">
            <v>68</v>
          </cell>
          <cell r="AB1267">
            <v>4080</v>
          </cell>
          <cell r="AC1267">
            <v>60</v>
          </cell>
          <cell r="AD1267">
            <v>68</v>
          </cell>
          <cell r="AE1267">
            <v>4080</v>
          </cell>
          <cell r="AF1267" t="str">
            <v>4198: Cameron LNG, LLC                       Z-US$</v>
          </cell>
          <cell r="AG1267">
            <v>0</v>
          </cell>
          <cell r="AH1267">
            <v>0</v>
          </cell>
          <cell r="AI1267" t="str">
            <v>Cameron LNG - Terminal</v>
          </cell>
          <cell r="AJ1267" t="str">
            <v>Feb 29 2008</v>
          </cell>
          <cell r="AK1267" t="str">
            <v>Dustin Fuller</v>
          </cell>
          <cell r="AL1267" t="str">
            <v>110101000008770</v>
          </cell>
          <cell r="AM1267">
            <v>8</v>
          </cell>
          <cell r="AN1267">
            <v>2008</v>
          </cell>
          <cell r="AO1267">
            <v>0</v>
          </cell>
          <cell r="AP1267">
            <v>60</v>
          </cell>
        </row>
        <row r="1268">
          <cell r="G1268" t="str">
            <v>20501</v>
          </cell>
          <cell r="H1268" t="str">
            <v>11</v>
          </cell>
          <cell r="I1268" t="str">
            <v>01</v>
          </cell>
          <cell r="J1268" t="str">
            <v>01</v>
          </cell>
          <cell r="K1268" t="str">
            <v>0000</v>
          </cell>
          <cell r="M1268" t="str">
            <v>4</v>
          </cell>
          <cell r="N1268" t="str">
            <v>11</v>
          </cell>
          <cell r="O1268" t="str">
            <v>1101</v>
          </cell>
          <cell r="P1268" t="str">
            <v>110101</v>
          </cell>
          <cell r="Q1268" t="str">
            <v>1101010000</v>
          </cell>
          <cell r="R1268" t="str">
            <v>4198: Cameron LNG, LLC                       Z-US$</v>
          </cell>
          <cell r="S1268" t="str">
            <v>1101010000</v>
          </cell>
          <cell r="T1268" t="str">
            <v>Operations</v>
          </cell>
          <cell r="U1268" t="str">
            <v>Staffing</v>
          </cell>
          <cell r="V1268" t="str">
            <v>Labor / Indirects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56</v>
          </cell>
          <cell r="AE1268">
            <v>3360</v>
          </cell>
          <cell r="AF1268" t="str">
            <v>4198: Cameron LNG, LLC                       Z-US$</v>
          </cell>
          <cell r="AG1268">
            <v>0</v>
          </cell>
          <cell r="AH1268">
            <v>0</v>
          </cell>
          <cell r="AI1268" t="str">
            <v>Cameron LNG - Terminal</v>
          </cell>
          <cell r="AJ1268" t="str">
            <v>Jul 31 2007</v>
          </cell>
          <cell r="AK1268" t="str">
            <v>Dustin Fuller</v>
          </cell>
          <cell r="AL1268" t="str">
            <v>110101000008770</v>
          </cell>
          <cell r="AM1268">
            <v>8</v>
          </cell>
          <cell r="AN1268">
            <v>2008</v>
          </cell>
          <cell r="AO1268">
            <v>0</v>
          </cell>
          <cell r="AP1268">
            <v>60</v>
          </cell>
        </row>
        <row r="1269">
          <cell r="G1269" t="str">
            <v>20501</v>
          </cell>
          <cell r="H1269" t="str">
            <v>11</v>
          </cell>
          <cell r="I1269" t="str">
            <v>01</v>
          </cell>
          <cell r="J1269" t="str">
            <v>01</v>
          </cell>
          <cell r="K1269" t="str">
            <v>0000</v>
          </cell>
          <cell r="M1269" t="str">
            <v>4</v>
          </cell>
          <cell r="N1269" t="str">
            <v>11</v>
          </cell>
          <cell r="O1269" t="str">
            <v>1101</v>
          </cell>
          <cell r="P1269" t="str">
            <v>110101</v>
          </cell>
          <cell r="Q1269" t="str">
            <v>1101010000</v>
          </cell>
          <cell r="R1269" t="str">
            <v>4198: Cameron LNG, LLC                       Z-US$</v>
          </cell>
          <cell r="S1269" t="str">
            <v>1101010000</v>
          </cell>
          <cell r="T1269" t="str">
            <v>Operations</v>
          </cell>
          <cell r="U1269" t="str">
            <v>Staffing</v>
          </cell>
          <cell r="V1269" t="str">
            <v>Labor / Indirects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20</v>
          </cell>
          <cell r="AE1269">
            <v>7200</v>
          </cell>
          <cell r="AF1269" t="str">
            <v>4198: Cameron LNG, LLC                       Z-US$</v>
          </cell>
          <cell r="AG1269">
            <v>0</v>
          </cell>
          <cell r="AH1269">
            <v>0</v>
          </cell>
          <cell r="AI1269" t="str">
            <v>Cameron LNG - Terminal</v>
          </cell>
          <cell r="AJ1269" t="str">
            <v>Aug 31 2007</v>
          </cell>
          <cell r="AK1269" t="str">
            <v>Dustin Fuller</v>
          </cell>
          <cell r="AL1269" t="str">
            <v>110101000008770</v>
          </cell>
          <cell r="AM1269">
            <v>8</v>
          </cell>
          <cell r="AN1269">
            <v>2008</v>
          </cell>
          <cell r="AO1269">
            <v>0</v>
          </cell>
          <cell r="AP1269">
            <v>60</v>
          </cell>
        </row>
        <row r="1270">
          <cell r="G1270" t="str">
            <v>20501</v>
          </cell>
          <cell r="H1270" t="str">
            <v>11</v>
          </cell>
          <cell r="I1270" t="str">
            <v>01</v>
          </cell>
          <cell r="J1270" t="str">
            <v>01</v>
          </cell>
          <cell r="K1270" t="str">
            <v>0000</v>
          </cell>
          <cell r="M1270" t="str">
            <v>4</v>
          </cell>
          <cell r="N1270" t="str">
            <v>11</v>
          </cell>
          <cell r="O1270" t="str">
            <v>1101</v>
          </cell>
          <cell r="P1270" t="str">
            <v>110101</v>
          </cell>
          <cell r="Q1270" t="str">
            <v>1101010000</v>
          </cell>
          <cell r="R1270" t="str">
            <v>4198: Cameron LNG, LLC                       Z-US$</v>
          </cell>
          <cell r="S1270" t="str">
            <v>1101010000</v>
          </cell>
          <cell r="T1270" t="str">
            <v>Operations</v>
          </cell>
          <cell r="U1270" t="str">
            <v>Staffing</v>
          </cell>
          <cell r="V1270" t="str">
            <v>Labor / Indirects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6</v>
          </cell>
          <cell r="AE1270">
            <v>4560</v>
          </cell>
          <cell r="AF1270" t="str">
            <v>4198: Cameron LNG, LLC                       Z-US$</v>
          </cell>
          <cell r="AG1270">
            <v>0</v>
          </cell>
          <cell r="AH1270">
            <v>0</v>
          </cell>
          <cell r="AI1270" t="str">
            <v>Cameron LNG - Terminal</v>
          </cell>
          <cell r="AJ1270" t="str">
            <v>Sep 30 2007</v>
          </cell>
          <cell r="AK1270" t="str">
            <v>Dustin Fuller</v>
          </cell>
          <cell r="AL1270" t="str">
            <v>110101000008770</v>
          </cell>
          <cell r="AM1270">
            <v>8</v>
          </cell>
          <cell r="AN1270">
            <v>2008</v>
          </cell>
          <cell r="AO1270">
            <v>0</v>
          </cell>
          <cell r="AP1270">
            <v>60</v>
          </cell>
        </row>
        <row r="1271">
          <cell r="G1271" t="str">
            <v>20501</v>
          </cell>
          <cell r="H1271" t="str">
            <v>11</v>
          </cell>
          <cell r="I1271" t="str">
            <v>01</v>
          </cell>
          <cell r="J1271" t="str">
            <v>01</v>
          </cell>
          <cell r="K1271" t="str">
            <v>0000</v>
          </cell>
          <cell r="R1271" t="str">
            <v>4198: Cameron LNG, LLC                       Z-US$</v>
          </cell>
          <cell r="X1271">
            <v>0</v>
          </cell>
          <cell r="Y1271">
            <v>0</v>
          </cell>
          <cell r="AA1271">
            <v>153.19999999999999</v>
          </cell>
          <cell r="AB1271">
            <v>6894</v>
          </cell>
          <cell r="AD1271">
            <v>959.4</v>
          </cell>
          <cell r="AE1271">
            <v>44241</v>
          </cell>
          <cell r="AL1271" t="str">
            <v>110101000009041 Total</v>
          </cell>
        </row>
        <row r="1272">
          <cell r="G1272" t="str">
            <v>20501</v>
          </cell>
          <cell r="H1272" t="str">
            <v>11</v>
          </cell>
          <cell r="I1272" t="str">
            <v>01</v>
          </cell>
          <cell r="J1272" t="str">
            <v>01</v>
          </cell>
          <cell r="K1272" t="str">
            <v>0000</v>
          </cell>
          <cell r="M1272" t="str">
            <v>4</v>
          </cell>
          <cell r="N1272" t="str">
            <v>11</v>
          </cell>
          <cell r="O1272" t="str">
            <v>1101</v>
          </cell>
          <cell r="P1272" t="str">
            <v>110101</v>
          </cell>
          <cell r="Q1272" t="str">
            <v>1101010000</v>
          </cell>
          <cell r="R1272" t="str">
            <v>4198: Cameron LNG, LLC                       Z-US$</v>
          </cell>
          <cell r="S1272" t="str">
            <v>1101010000</v>
          </cell>
          <cell r="T1272" t="str">
            <v>Operations</v>
          </cell>
          <cell r="U1272" t="str">
            <v>Staffing</v>
          </cell>
          <cell r="V1272" t="str">
            <v>Labor / Indirects</v>
          </cell>
          <cell r="X1272">
            <v>0</v>
          </cell>
          <cell r="Y1272">
            <v>0</v>
          </cell>
          <cell r="Z1272">
            <v>0</v>
          </cell>
          <cell r="AA1272">
            <v>125.6</v>
          </cell>
          <cell r="AB1272">
            <v>5652</v>
          </cell>
          <cell r="AC1272">
            <v>45</v>
          </cell>
          <cell r="AD1272">
            <v>125.6</v>
          </cell>
          <cell r="AE1272">
            <v>5652</v>
          </cell>
          <cell r="AF1272" t="str">
            <v>4198: Cameron LNG, LLC                       Z-US$</v>
          </cell>
          <cell r="AG1272">
            <v>0</v>
          </cell>
          <cell r="AH1272">
            <v>0</v>
          </cell>
          <cell r="AI1272" t="str">
            <v>Cameron LNG - Terminal</v>
          </cell>
          <cell r="AJ1272" t="str">
            <v>Jan 31 2008</v>
          </cell>
          <cell r="AK1272" t="str">
            <v>Mark Granger</v>
          </cell>
          <cell r="AL1272" t="str">
            <v>110101000009041</v>
          </cell>
          <cell r="AM1272">
            <v>8</v>
          </cell>
          <cell r="AN1272">
            <v>2008</v>
          </cell>
          <cell r="AO1272">
            <v>0</v>
          </cell>
          <cell r="AP1272">
            <v>45</v>
          </cell>
        </row>
        <row r="1273">
          <cell r="G1273" t="str">
            <v>20501</v>
          </cell>
          <cell r="H1273" t="str">
            <v>11</v>
          </cell>
          <cell r="I1273" t="str">
            <v>01</v>
          </cell>
          <cell r="J1273" t="str">
            <v>01</v>
          </cell>
          <cell r="K1273" t="str">
            <v>0000</v>
          </cell>
          <cell r="M1273" t="str">
            <v>4</v>
          </cell>
          <cell r="N1273" t="str">
            <v>11</v>
          </cell>
          <cell r="O1273" t="str">
            <v>1101</v>
          </cell>
          <cell r="P1273" t="str">
            <v>110101</v>
          </cell>
          <cell r="Q1273" t="str">
            <v>1101010000</v>
          </cell>
          <cell r="R1273" t="str">
            <v>4198: Cameron LNG, LLC                       Z-US$</v>
          </cell>
          <cell r="S1273" t="str">
            <v>1101010000</v>
          </cell>
          <cell r="T1273" t="str">
            <v>Operations</v>
          </cell>
          <cell r="U1273" t="str">
            <v>Staffing</v>
          </cell>
          <cell r="V1273" t="str">
            <v>Labor / Indirects</v>
          </cell>
          <cell r="X1273">
            <v>0</v>
          </cell>
          <cell r="Y1273">
            <v>0</v>
          </cell>
          <cell r="Z1273">
            <v>0</v>
          </cell>
          <cell r="AA1273">
            <v>27.6</v>
          </cell>
          <cell r="AB1273">
            <v>1242</v>
          </cell>
          <cell r="AC1273">
            <v>45</v>
          </cell>
          <cell r="AD1273">
            <v>27.6</v>
          </cell>
          <cell r="AE1273">
            <v>1242</v>
          </cell>
          <cell r="AF1273" t="str">
            <v>4198: Cameron LNG, LLC                       Z-US$</v>
          </cell>
          <cell r="AG1273">
            <v>0</v>
          </cell>
          <cell r="AH1273">
            <v>0</v>
          </cell>
          <cell r="AI1273" t="str">
            <v>Cameron LNG - Terminal</v>
          </cell>
          <cell r="AJ1273" t="str">
            <v>Feb 29 2008</v>
          </cell>
          <cell r="AK1273" t="str">
            <v>Mark Granger</v>
          </cell>
          <cell r="AL1273" t="str">
            <v>110101000009041</v>
          </cell>
          <cell r="AM1273">
            <v>8</v>
          </cell>
          <cell r="AN1273">
            <v>2008</v>
          </cell>
          <cell r="AO1273">
            <v>0</v>
          </cell>
          <cell r="AP1273">
            <v>45</v>
          </cell>
        </row>
        <row r="1274">
          <cell r="G1274" t="str">
            <v>20501</v>
          </cell>
          <cell r="H1274" t="str">
            <v>11</v>
          </cell>
          <cell r="I1274" t="str">
            <v>01</v>
          </cell>
          <cell r="J1274" t="str">
            <v>01</v>
          </cell>
          <cell r="K1274" t="str">
            <v>0000</v>
          </cell>
          <cell r="M1274" t="str">
            <v>4</v>
          </cell>
          <cell r="N1274" t="str">
            <v>11</v>
          </cell>
          <cell r="O1274" t="str">
            <v>1101</v>
          </cell>
          <cell r="P1274" t="str">
            <v>110101</v>
          </cell>
          <cell r="Q1274" t="str">
            <v>1101010000</v>
          </cell>
          <cell r="R1274" t="str">
            <v>4198: Cameron LNG, LLC                       Z-US$</v>
          </cell>
          <cell r="S1274" t="str">
            <v>1101010000</v>
          </cell>
          <cell r="T1274" t="str">
            <v>Operations</v>
          </cell>
          <cell r="U1274" t="str">
            <v>Staffing</v>
          </cell>
          <cell r="V1274" t="str">
            <v>Labor / Indirects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56</v>
          </cell>
          <cell r="AE1274">
            <v>7020</v>
          </cell>
          <cell r="AF1274" t="str">
            <v>4198: Cameron LNG, LLC                       Z-US$</v>
          </cell>
          <cell r="AG1274">
            <v>0</v>
          </cell>
          <cell r="AH1274">
            <v>0</v>
          </cell>
          <cell r="AI1274" t="str">
            <v>Cameron LNG - Terminal</v>
          </cell>
          <cell r="AJ1274" t="str">
            <v>Oct 31 2007</v>
          </cell>
          <cell r="AK1274" t="str">
            <v>Mark Granger</v>
          </cell>
          <cell r="AL1274" t="str">
            <v>110101000009041</v>
          </cell>
          <cell r="AM1274">
            <v>8</v>
          </cell>
          <cell r="AN1274">
            <v>2008</v>
          </cell>
          <cell r="AO1274">
            <v>0</v>
          </cell>
          <cell r="AP1274">
            <v>45</v>
          </cell>
        </row>
        <row r="1275">
          <cell r="G1275" t="str">
            <v>20501</v>
          </cell>
          <cell r="H1275" t="str">
            <v>11</v>
          </cell>
          <cell r="I1275" t="str">
            <v>01</v>
          </cell>
          <cell r="J1275" t="str">
            <v>01</v>
          </cell>
          <cell r="K1275" t="str">
            <v>0000</v>
          </cell>
          <cell r="M1275" t="str">
            <v>4</v>
          </cell>
          <cell r="N1275" t="str">
            <v>11</v>
          </cell>
          <cell r="O1275" t="str">
            <v>1101</v>
          </cell>
          <cell r="P1275" t="str">
            <v>110101</v>
          </cell>
          <cell r="Q1275" t="str">
            <v>1101010000</v>
          </cell>
          <cell r="R1275" t="str">
            <v>4198: Cameron LNG, LLC                       Z-US$</v>
          </cell>
          <cell r="S1275" t="str">
            <v>1101010000</v>
          </cell>
          <cell r="T1275" t="str">
            <v>Operations</v>
          </cell>
          <cell r="U1275" t="str">
            <v>Staffing</v>
          </cell>
          <cell r="V1275" t="str">
            <v>Labor / Indirects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53.19999999999999</v>
          </cell>
          <cell r="AE1275">
            <v>6894</v>
          </cell>
          <cell r="AF1275" t="str">
            <v>4198: Cameron LNG, LLC                       Z-US$</v>
          </cell>
          <cell r="AG1275">
            <v>0</v>
          </cell>
          <cell r="AH1275">
            <v>0</v>
          </cell>
          <cell r="AI1275" t="str">
            <v>Cameron LNG - Terminal</v>
          </cell>
          <cell r="AJ1275" t="str">
            <v>Nov 30 2007</v>
          </cell>
          <cell r="AK1275" t="str">
            <v>Mark Granger</v>
          </cell>
          <cell r="AL1275" t="str">
            <v>110101000009041</v>
          </cell>
          <cell r="AM1275">
            <v>8</v>
          </cell>
          <cell r="AN1275">
            <v>2008</v>
          </cell>
          <cell r="AO1275">
            <v>0</v>
          </cell>
          <cell r="AP1275">
            <v>45</v>
          </cell>
        </row>
        <row r="1276">
          <cell r="G1276" t="str">
            <v>20501</v>
          </cell>
          <cell r="H1276" t="str">
            <v>11</v>
          </cell>
          <cell r="I1276" t="str">
            <v>01</v>
          </cell>
          <cell r="J1276" t="str">
            <v>01</v>
          </cell>
          <cell r="K1276" t="str">
            <v>0000</v>
          </cell>
          <cell r="M1276" t="str">
            <v>4</v>
          </cell>
          <cell r="N1276" t="str">
            <v>11</v>
          </cell>
          <cell r="O1276" t="str">
            <v>1101</v>
          </cell>
          <cell r="P1276" t="str">
            <v>110101</v>
          </cell>
          <cell r="Q1276" t="str">
            <v>1101010000</v>
          </cell>
          <cell r="R1276" t="str">
            <v>4198: Cameron LNG, LLC                       Z-US$</v>
          </cell>
          <cell r="S1276" t="str">
            <v>1101010000</v>
          </cell>
          <cell r="T1276" t="str">
            <v>Operations</v>
          </cell>
          <cell r="U1276" t="str">
            <v>Staffing</v>
          </cell>
          <cell r="V1276" t="str">
            <v>Labor / Indirects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18</v>
          </cell>
          <cell r="AE1276">
            <v>5310</v>
          </cell>
          <cell r="AF1276" t="str">
            <v>4198: Cameron LNG, LLC                       Z-US$</v>
          </cell>
          <cell r="AG1276">
            <v>0</v>
          </cell>
          <cell r="AH1276">
            <v>0</v>
          </cell>
          <cell r="AI1276" t="str">
            <v>Cameron LNG - Terminal</v>
          </cell>
          <cell r="AJ1276" t="str">
            <v>Dec 31 2007</v>
          </cell>
          <cell r="AK1276" t="str">
            <v>Mark Granger</v>
          </cell>
          <cell r="AL1276" t="str">
            <v>110101000009041</v>
          </cell>
          <cell r="AM1276">
            <v>8</v>
          </cell>
          <cell r="AN1276">
            <v>2008</v>
          </cell>
          <cell r="AO1276">
            <v>0</v>
          </cell>
          <cell r="AP1276">
            <v>45</v>
          </cell>
        </row>
        <row r="1277">
          <cell r="G1277" t="str">
            <v>20501</v>
          </cell>
          <cell r="H1277" t="str">
            <v>11</v>
          </cell>
          <cell r="I1277" t="str">
            <v>01</v>
          </cell>
          <cell r="J1277" t="str">
            <v>01</v>
          </cell>
          <cell r="K1277" t="str">
            <v>0000</v>
          </cell>
          <cell r="M1277" t="str">
            <v>4</v>
          </cell>
          <cell r="N1277" t="str">
            <v>11</v>
          </cell>
          <cell r="O1277" t="str">
            <v>1101</v>
          </cell>
          <cell r="P1277" t="str">
            <v>110101</v>
          </cell>
          <cell r="Q1277" t="str">
            <v>1101010000</v>
          </cell>
          <cell r="R1277" t="str">
            <v>4198: Cameron LNG, LLC                       Z-US$</v>
          </cell>
          <cell r="S1277" t="str">
            <v>1101010000</v>
          </cell>
          <cell r="T1277" t="str">
            <v>Operations</v>
          </cell>
          <cell r="U1277" t="str">
            <v>Staffing</v>
          </cell>
          <cell r="V1277" t="str">
            <v>Labor / Indirects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71</v>
          </cell>
          <cell r="AE1277">
            <v>8379</v>
          </cell>
          <cell r="AF1277" t="str">
            <v>4198: Cameron LNG, LLC                       Z-US$</v>
          </cell>
          <cell r="AG1277">
            <v>0</v>
          </cell>
          <cell r="AH1277">
            <v>0</v>
          </cell>
          <cell r="AI1277" t="str">
            <v>Cameron LNG - Terminal</v>
          </cell>
          <cell r="AJ1277" t="str">
            <v>Aug 31 2007</v>
          </cell>
          <cell r="AK1277" t="str">
            <v>Mark Granger</v>
          </cell>
          <cell r="AL1277" t="str">
            <v>110101000009041</v>
          </cell>
          <cell r="AM1277">
            <v>8</v>
          </cell>
          <cell r="AN1277">
            <v>2008</v>
          </cell>
          <cell r="AO1277">
            <v>0</v>
          </cell>
          <cell r="AP1277">
            <v>49</v>
          </cell>
        </row>
        <row r="1278">
          <cell r="G1278" t="str">
            <v>20501</v>
          </cell>
          <cell r="H1278" t="str">
            <v>11</v>
          </cell>
          <cell r="I1278" t="str">
            <v>01</v>
          </cell>
          <cell r="J1278" t="str">
            <v>01</v>
          </cell>
          <cell r="K1278" t="str">
            <v>0000</v>
          </cell>
          <cell r="M1278" t="str">
            <v>4</v>
          </cell>
          <cell r="N1278" t="str">
            <v>11</v>
          </cell>
          <cell r="O1278" t="str">
            <v>1101</v>
          </cell>
          <cell r="P1278" t="str">
            <v>110101</v>
          </cell>
          <cell r="Q1278" t="str">
            <v>1101010000</v>
          </cell>
          <cell r="R1278" t="str">
            <v>4198: Cameron LNG, LLC                       Z-US$</v>
          </cell>
          <cell r="S1278" t="str">
            <v>1101010000</v>
          </cell>
          <cell r="T1278" t="str">
            <v>Operations</v>
          </cell>
          <cell r="U1278" t="str">
            <v>Staffing</v>
          </cell>
          <cell r="V1278" t="str">
            <v>Labor / Indirects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208</v>
          </cell>
          <cell r="AE1278">
            <v>9744</v>
          </cell>
          <cell r="AF1278" t="str">
            <v>4198: Cameron LNG, LLC                       Z-US$</v>
          </cell>
          <cell r="AG1278">
            <v>0</v>
          </cell>
          <cell r="AH1278">
            <v>0</v>
          </cell>
          <cell r="AI1278" t="str">
            <v>Cameron LNG - Terminal</v>
          </cell>
          <cell r="AJ1278" t="str">
            <v>Sep 30 2007</v>
          </cell>
          <cell r="AK1278" t="str">
            <v>Mark Granger</v>
          </cell>
          <cell r="AL1278" t="str">
            <v>110101000009041</v>
          </cell>
          <cell r="AM1278">
            <v>8</v>
          </cell>
          <cell r="AN1278">
            <v>2008</v>
          </cell>
          <cell r="AO1278">
            <v>0</v>
          </cell>
          <cell r="AP1278">
            <v>46.846153846153847</v>
          </cell>
        </row>
        <row r="1279">
          <cell r="G1279" t="str">
            <v>20501</v>
          </cell>
          <cell r="H1279" t="str">
            <v>11</v>
          </cell>
          <cell r="I1279" t="str">
            <v>01</v>
          </cell>
          <cell r="J1279" t="str">
            <v>01</v>
          </cell>
          <cell r="K1279" t="str">
            <v>0000</v>
          </cell>
          <cell r="R1279" t="str">
            <v>4198: Cameron LNG, LLC                       Z-US$</v>
          </cell>
          <cell r="X1279">
            <v>0</v>
          </cell>
          <cell r="Y1279">
            <v>0</v>
          </cell>
          <cell r="AA1279">
            <v>86.4</v>
          </cell>
          <cell r="AB1279">
            <v>4147</v>
          </cell>
          <cell r="AD1279">
            <v>86.4</v>
          </cell>
          <cell r="AE1279">
            <v>4147</v>
          </cell>
          <cell r="AL1279" t="str">
            <v>110101000009486 Total</v>
          </cell>
        </row>
        <row r="1280">
          <cell r="G1280" t="str">
            <v>20501</v>
          </cell>
          <cell r="H1280" t="str">
            <v>11</v>
          </cell>
          <cell r="I1280" t="str">
            <v>01</v>
          </cell>
          <cell r="J1280" t="str">
            <v>01</v>
          </cell>
          <cell r="K1280" t="str">
            <v>0000</v>
          </cell>
          <cell r="M1280" t="str">
            <v>4</v>
          </cell>
          <cell r="N1280" t="str">
            <v>11</v>
          </cell>
          <cell r="O1280" t="str">
            <v>1101</v>
          </cell>
          <cell r="P1280" t="str">
            <v>110101</v>
          </cell>
          <cell r="Q1280" t="str">
            <v>1101010000</v>
          </cell>
          <cell r="R1280" t="str">
            <v>4198: Cameron LNG, LLC                       Z-US$</v>
          </cell>
          <cell r="S1280" t="str">
            <v>1101010000</v>
          </cell>
          <cell r="T1280" t="str">
            <v>Operations</v>
          </cell>
          <cell r="U1280" t="str">
            <v>Staffing</v>
          </cell>
          <cell r="V1280" t="str">
            <v>Labor / Indirects</v>
          </cell>
          <cell r="X1280">
            <v>0</v>
          </cell>
          <cell r="Y1280">
            <v>0</v>
          </cell>
          <cell r="Z1280">
            <v>0</v>
          </cell>
          <cell r="AA1280">
            <v>86.4</v>
          </cell>
          <cell r="AB1280">
            <v>4147</v>
          </cell>
          <cell r="AC1280">
            <v>47.997685185185183</v>
          </cell>
          <cell r="AD1280">
            <v>86.4</v>
          </cell>
          <cell r="AE1280">
            <v>4147</v>
          </cell>
          <cell r="AF1280" t="str">
            <v>4198: Cameron LNG, LLC                       Z-US$</v>
          </cell>
          <cell r="AG1280">
            <v>0</v>
          </cell>
          <cell r="AH1280">
            <v>0</v>
          </cell>
          <cell r="AI1280" t="str">
            <v>Cameron LNG - Terminal</v>
          </cell>
          <cell r="AJ1280" t="str">
            <v>Feb 29 2008</v>
          </cell>
          <cell r="AK1280" t="str">
            <v>Scott Benoit</v>
          </cell>
          <cell r="AL1280" t="str">
            <v>110101000009486</v>
          </cell>
          <cell r="AM1280">
            <v>8</v>
          </cell>
          <cell r="AN1280">
            <v>2008</v>
          </cell>
          <cell r="AO1280">
            <v>0</v>
          </cell>
          <cell r="AP1280">
            <v>47.997685185185183</v>
          </cell>
        </row>
        <row r="1281">
          <cell r="G1281" t="str">
            <v>20501</v>
          </cell>
          <cell r="H1281" t="str">
            <v>11</v>
          </cell>
          <cell r="I1281" t="str">
            <v>01</v>
          </cell>
          <cell r="J1281" t="str">
            <v>01</v>
          </cell>
          <cell r="K1281" t="str">
            <v>0000</v>
          </cell>
          <cell r="R1281" t="str">
            <v>4198: Cameron LNG, LLC                       Z-US$</v>
          </cell>
          <cell r="X1281">
            <v>0</v>
          </cell>
          <cell r="Y1281">
            <v>0</v>
          </cell>
          <cell r="AA1281">
            <v>82.8</v>
          </cell>
          <cell r="AB1281">
            <v>2815</v>
          </cell>
          <cell r="AD1281">
            <v>82.8</v>
          </cell>
          <cell r="AE1281">
            <v>2815</v>
          </cell>
          <cell r="AL1281" t="str">
            <v>110101000009488 Total</v>
          </cell>
        </row>
        <row r="1282">
          <cell r="G1282" t="str">
            <v>20501</v>
          </cell>
          <cell r="H1282" t="str">
            <v>11</v>
          </cell>
          <cell r="I1282" t="str">
            <v>01</v>
          </cell>
          <cell r="J1282" t="str">
            <v>01</v>
          </cell>
          <cell r="K1282" t="str">
            <v>0000</v>
          </cell>
          <cell r="M1282" t="str">
            <v>4</v>
          </cell>
          <cell r="N1282" t="str">
            <v>11</v>
          </cell>
          <cell r="O1282" t="str">
            <v>1101</v>
          </cell>
          <cell r="P1282" t="str">
            <v>110101</v>
          </cell>
          <cell r="Q1282" t="str">
            <v>1101010000</v>
          </cell>
          <cell r="R1282" t="str">
            <v>4198: Cameron LNG, LLC                       Z-US$</v>
          </cell>
          <cell r="S1282" t="str">
            <v>1101010000</v>
          </cell>
          <cell r="T1282" t="str">
            <v>Operations</v>
          </cell>
          <cell r="U1282" t="str">
            <v>Staffing</v>
          </cell>
          <cell r="V1282" t="str">
            <v>Labor / Indirects</v>
          </cell>
          <cell r="X1282">
            <v>0</v>
          </cell>
          <cell r="Y1282">
            <v>0</v>
          </cell>
          <cell r="Z1282">
            <v>0</v>
          </cell>
          <cell r="AA1282">
            <v>82.8</v>
          </cell>
          <cell r="AB1282">
            <v>2815</v>
          </cell>
          <cell r="AC1282">
            <v>33.9975845410628</v>
          </cell>
          <cell r="AD1282">
            <v>82.8</v>
          </cell>
          <cell r="AE1282">
            <v>2815</v>
          </cell>
          <cell r="AF1282" t="str">
            <v>4198: Cameron LNG, LLC                       Z-US$</v>
          </cell>
          <cell r="AG1282">
            <v>0</v>
          </cell>
          <cell r="AH1282">
            <v>0</v>
          </cell>
          <cell r="AI1282" t="str">
            <v>Cameron LNG - Terminal</v>
          </cell>
          <cell r="AJ1282" t="str">
            <v>Feb 29 2008</v>
          </cell>
          <cell r="AK1282" t="str">
            <v>Corey Billedeaux</v>
          </cell>
          <cell r="AL1282" t="str">
            <v>110101000009488</v>
          </cell>
          <cell r="AM1282">
            <v>8</v>
          </cell>
          <cell r="AN1282">
            <v>2008</v>
          </cell>
          <cell r="AO1282">
            <v>0</v>
          </cell>
          <cell r="AP1282">
            <v>33.9975845410628</v>
          </cell>
        </row>
        <row r="1283">
          <cell r="G1283" t="str">
            <v>20501</v>
          </cell>
          <cell r="H1283" t="str">
            <v>11</v>
          </cell>
          <cell r="I1283" t="str">
            <v>01</v>
          </cell>
          <cell r="J1283" t="str">
            <v>01</v>
          </cell>
          <cell r="K1283" t="str">
            <v>0000</v>
          </cell>
          <cell r="R1283" t="str">
            <v>4198: Cameron LNG, LLC                       Z-US$</v>
          </cell>
          <cell r="X1283">
            <v>0</v>
          </cell>
          <cell r="Y1283">
            <v>0</v>
          </cell>
          <cell r="AA1283">
            <v>86.4</v>
          </cell>
          <cell r="AB1283">
            <v>3802</v>
          </cell>
          <cell r="AD1283">
            <v>86.4</v>
          </cell>
          <cell r="AE1283">
            <v>3802</v>
          </cell>
          <cell r="AL1283" t="str">
            <v>110101000009490 Total</v>
          </cell>
        </row>
        <row r="1284">
          <cell r="G1284" t="str">
            <v>20501</v>
          </cell>
          <cell r="H1284" t="str">
            <v>11</v>
          </cell>
          <cell r="I1284" t="str">
            <v>01</v>
          </cell>
          <cell r="J1284" t="str">
            <v>01</v>
          </cell>
          <cell r="K1284" t="str">
            <v>0000</v>
          </cell>
          <cell r="M1284" t="str">
            <v>4</v>
          </cell>
          <cell r="N1284" t="str">
            <v>11</v>
          </cell>
          <cell r="O1284" t="str">
            <v>1101</v>
          </cell>
          <cell r="P1284" t="str">
            <v>110101</v>
          </cell>
          <cell r="Q1284" t="str">
            <v>1101010000</v>
          </cell>
          <cell r="R1284" t="str">
            <v>4198: Cameron LNG, LLC                       Z-US$</v>
          </cell>
          <cell r="S1284" t="str">
            <v>1101010000</v>
          </cell>
          <cell r="T1284" t="str">
            <v>Operations</v>
          </cell>
          <cell r="U1284" t="str">
            <v>Staffing</v>
          </cell>
          <cell r="V1284" t="str">
            <v>Labor / Indirects</v>
          </cell>
          <cell r="X1284">
            <v>0</v>
          </cell>
          <cell r="Y1284">
            <v>0</v>
          </cell>
          <cell r="Z1284">
            <v>0</v>
          </cell>
          <cell r="AA1284">
            <v>86.4</v>
          </cell>
          <cell r="AB1284">
            <v>3802</v>
          </cell>
          <cell r="AC1284">
            <v>44.004629629629626</v>
          </cell>
          <cell r="AD1284">
            <v>86.4</v>
          </cell>
          <cell r="AE1284">
            <v>3802</v>
          </cell>
          <cell r="AF1284" t="str">
            <v>4198: Cameron LNG, LLC                       Z-US$</v>
          </cell>
          <cell r="AG1284">
            <v>0</v>
          </cell>
          <cell r="AH1284">
            <v>0</v>
          </cell>
          <cell r="AI1284" t="str">
            <v>Cameron LNG - Terminal</v>
          </cell>
          <cell r="AJ1284" t="str">
            <v>Feb 29 2008</v>
          </cell>
          <cell r="AK1284" t="str">
            <v>Eric Brousasard</v>
          </cell>
          <cell r="AL1284" t="str">
            <v>110101000009490</v>
          </cell>
          <cell r="AM1284">
            <v>8</v>
          </cell>
          <cell r="AN1284">
            <v>2008</v>
          </cell>
          <cell r="AO1284">
            <v>0</v>
          </cell>
          <cell r="AP1284">
            <v>44.004629629629626</v>
          </cell>
        </row>
        <row r="1285">
          <cell r="G1285" t="str">
            <v>20501</v>
          </cell>
          <cell r="H1285" t="str">
            <v>11</v>
          </cell>
          <cell r="I1285" t="str">
            <v>01</v>
          </cell>
          <cell r="J1285" t="str">
            <v>01</v>
          </cell>
          <cell r="K1285" t="str">
            <v>0000</v>
          </cell>
          <cell r="R1285" t="str">
            <v>4198: Cameron LNG, LLC                       Z-US$</v>
          </cell>
          <cell r="X1285">
            <v>0</v>
          </cell>
          <cell r="Y1285">
            <v>0</v>
          </cell>
          <cell r="AA1285">
            <v>86.4</v>
          </cell>
          <cell r="AB1285">
            <v>3802</v>
          </cell>
          <cell r="AD1285">
            <v>86.4</v>
          </cell>
          <cell r="AE1285">
            <v>3802</v>
          </cell>
          <cell r="AL1285" t="str">
            <v>110101000009491 Total</v>
          </cell>
        </row>
        <row r="1286">
          <cell r="G1286" t="str">
            <v>20501</v>
          </cell>
          <cell r="H1286" t="str">
            <v>11</v>
          </cell>
          <cell r="I1286" t="str">
            <v>01</v>
          </cell>
          <cell r="J1286" t="str">
            <v>01</v>
          </cell>
          <cell r="K1286" t="str">
            <v>0000</v>
          </cell>
          <cell r="M1286" t="str">
            <v>4</v>
          </cell>
          <cell r="N1286" t="str">
            <v>11</v>
          </cell>
          <cell r="O1286" t="str">
            <v>1101</v>
          </cell>
          <cell r="P1286" t="str">
            <v>110101</v>
          </cell>
          <cell r="Q1286" t="str">
            <v>1101010000</v>
          </cell>
          <cell r="R1286" t="str">
            <v>4198: Cameron LNG, LLC                       Z-US$</v>
          </cell>
          <cell r="S1286" t="str">
            <v>1101010000</v>
          </cell>
          <cell r="T1286" t="str">
            <v>Operations</v>
          </cell>
          <cell r="U1286" t="str">
            <v>Staffing</v>
          </cell>
          <cell r="V1286" t="str">
            <v>Labor / Indirects</v>
          </cell>
          <cell r="X1286">
            <v>0</v>
          </cell>
          <cell r="Y1286">
            <v>0</v>
          </cell>
          <cell r="Z1286">
            <v>0</v>
          </cell>
          <cell r="AA1286">
            <v>86.4</v>
          </cell>
          <cell r="AB1286">
            <v>3802</v>
          </cell>
          <cell r="AC1286">
            <v>44.004629629629626</v>
          </cell>
          <cell r="AD1286">
            <v>86.4</v>
          </cell>
          <cell r="AE1286">
            <v>3802</v>
          </cell>
          <cell r="AF1286" t="str">
            <v>4198: Cameron LNG, LLC                       Z-US$</v>
          </cell>
          <cell r="AG1286">
            <v>0</v>
          </cell>
          <cell r="AH1286">
            <v>0</v>
          </cell>
          <cell r="AI1286" t="str">
            <v>Cameron LNG - Terminal</v>
          </cell>
          <cell r="AJ1286" t="str">
            <v>Feb 29 2008</v>
          </cell>
          <cell r="AK1286" t="str">
            <v>Shelley Broussard</v>
          </cell>
          <cell r="AL1286" t="str">
            <v>110101000009491</v>
          </cell>
          <cell r="AM1286">
            <v>8</v>
          </cell>
          <cell r="AN1286">
            <v>2008</v>
          </cell>
          <cell r="AO1286">
            <v>0</v>
          </cell>
          <cell r="AP1286">
            <v>44.004629629629626</v>
          </cell>
        </row>
        <row r="1287">
          <cell r="G1287" t="str">
            <v>20501</v>
          </cell>
          <cell r="H1287" t="str">
            <v>11</v>
          </cell>
          <cell r="I1287" t="str">
            <v>01</v>
          </cell>
          <cell r="J1287" t="str">
            <v>01</v>
          </cell>
          <cell r="K1287" t="str">
            <v>0000</v>
          </cell>
          <cell r="R1287" t="str">
            <v>4198: Cameron LNG, LLC                       Z-US$</v>
          </cell>
          <cell r="X1287">
            <v>0</v>
          </cell>
          <cell r="Y1287">
            <v>0</v>
          </cell>
          <cell r="AA1287">
            <v>91.2</v>
          </cell>
          <cell r="AB1287">
            <v>3101</v>
          </cell>
          <cell r="AD1287">
            <v>91.2</v>
          </cell>
          <cell r="AE1287">
            <v>3101</v>
          </cell>
          <cell r="AL1287" t="str">
            <v>110101000009492 Total</v>
          </cell>
        </row>
        <row r="1288">
          <cell r="G1288" t="str">
            <v>20501</v>
          </cell>
          <cell r="H1288" t="str">
            <v>11</v>
          </cell>
          <cell r="I1288" t="str">
            <v>01</v>
          </cell>
          <cell r="J1288" t="str">
            <v>01</v>
          </cell>
          <cell r="K1288" t="str">
            <v>0000</v>
          </cell>
          <cell r="M1288" t="str">
            <v>4</v>
          </cell>
          <cell r="N1288" t="str">
            <v>11</v>
          </cell>
          <cell r="O1288" t="str">
            <v>1101</v>
          </cell>
          <cell r="P1288" t="str">
            <v>110101</v>
          </cell>
          <cell r="Q1288" t="str">
            <v>1101010000</v>
          </cell>
          <cell r="R1288" t="str">
            <v>4198: Cameron LNG, LLC                       Z-US$</v>
          </cell>
          <cell r="S1288" t="str">
            <v>1101010000</v>
          </cell>
          <cell r="T1288" t="str">
            <v>Operations</v>
          </cell>
          <cell r="U1288" t="str">
            <v>Staffing</v>
          </cell>
          <cell r="V1288" t="str">
            <v>Labor / Indirects</v>
          </cell>
          <cell r="X1288">
            <v>0</v>
          </cell>
          <cell r="Y1288">
            <v>0</v>
          </cell>
          <cell r="Z1288">
            <v>0</v>
          </cell>
          <cell r="AA1288">
            <v>91.2</v>
          </cell>
          <cell r="AB1288">
            <v>3101</v>
          </cell>
          <cell r="AC1288">
            <v>34.002192982456137</v>
          </cell>
          <cell r="AD1288">
            <v>91.2</v>
          </cell>
          <cell r="AE1288">
            <v>3101</v>
          </cell>
          <cell r="AF1288" t="str">
            <v>4198: Cameron LNG, LLC                       Z-US$</v>
          </cell>
          <cell r="AG1288">
            <v>0</v>
          </cell>
          <cell r="AH1288">
            <v>0</v>
          </cell>
          <cell r="AI1288" t="str">
            <v>Cameron LNG - Terminal</v>
          </cell>
          <cell r="AJ1288" t="str">
            <v>Feb 29 2008</v>
          </cell>
          <cell r="AK1288" t="str">
            <v>Brett Callais</v>
          </cell>
          <cell r="AL1288" t="str">
            <v>110101000009492</v>
          </cell>
          <cell r="AM1288">
            <v>8</v>
          </cell>
          <cell r="AN1288">
            <v>2008</v>
          </cell>
          <cell r="AO1288">
            <v>0</v>
          </cell>
          <cell r="AP1288">
            <v>34.002192982456137</v>
          </cell>
        </row>
        <row r="1289">
          <cell r="G1289" t="str">
            <v>20501</v>
          </cell>
          <cell r="H1289" t="str">
            <v>11</v>
          </cell>
          <cell r="I1289" t="str">
            <v>01</v>
          </cell>
          <cell r="J1289" t="str">
            <v>01</v>
          </cell>
          <cell r="K1289" t="str">
            <v>0000</v>
          </cell>
          <cell r="R1289" t="str">
            <v>4198: Cameron LNG, LLC                       Z-US$</v>
          </cell>
          <cell r="X1289">
            <v>0</v>
          </cell>
          <cell r="Y1289">
            <v>0</v>
          </cell>
          <cell r="AA1289">
            <v>87.9</v>
          </cell>
          <cell r="AB1289">
            <v>2989</v>
          </cell>
          <cell r="AD1289">
            <v>87.9</v>
          </cell>
          <cell r="AE1289">
            <v>2989</v>
          </cell>
          <cell r="AL1289" t="str">
            <v>110101000009493 Total</v>
          </cell>
        </row>
        <row r="1290">
          <cell r="G1290" t="str">
            <v>20501</v>
          </cell>
          <cell r="H1290" t="str">
            <v>11</v>
          </cell>
          <cell r="I1290" t="str">
            <v>01</v>
          </cell>
          <cell r="J1290" t="str">
            <v>01</v>
          </cell>
          <cell r="K1290" t="str">
            <v>0000</v>
          </cell>
          <cell r="M1290" t="str">
            <v>4</v>
          </cell>
          <cell r="N1290" t="str">
            <v>11</v>
          </cell>
          <cell r="O1290" t="str">
            <v>1101</v>
          </cell>
          <cell r="P1290" t="str">
            <v>110101</v>
          </cell>
          <cell r="Q1290" t="str">
            <v>1101010000</v>
          </cell>
          <cell r="R1290" t="str">
            <v>4198: Cameron LNG, LLC                       Z-US$</v>
          </cell>
          <cell r="S1290" t="str">
            <v>1101010000</v>
          </cell>
          <cell r="T1290" t="str">
            <v>Operations</v>
          </cell>
          <cell r="U1290" t="str">
            <v>Staffing</v>
          </cell>
          <cell r="V1290" t="str">
            <v>Labor / Indirects</v>
          </cell>
          <cell r="X1290">
            <v>0</v>
          </cell>
          <cell r="Y1290">
            <v>0</v>
          </cell>
          <cell r="Z1290">
            <v>0</v>
          </cell>
          <cell r="AA1290">
            <v>87.9</v>
          </cell>
          <cell r="AB1290">
            <v>2989</v>
          </cell>
          <cell r="AC1290">
            <v>34.004550625711033</v>
          </cell>
          <cell r="AD1290">
            <v>87.9</v>
          </cell>
          <cell r="AE1290">
            <v>2989</v>
          </cell>
          <cell r="AF1290" t="str">
            <v>4198: Cameron LNG, LLC                       Z-US$</v>
          </cell>
          <cell r="AG1290">
            <v>0</v>
          </cell>
          <cell r="AH1290">
            <v>0</v>
          </cell>
          <cell r="AI1290" t="str">
            <v>Cameron LNG - Terminal</v>
          </cell>
          <cell r="AJ1290" t="str">
            <v>Feb 29 2008</v>
          </cell>
          <cell r="AK1290" t="str">
            <v>Huy Do</v>
          </cell>
          <cell r="AL1290" t="str">
            <v>110101000009493</v>
          </cell>
          <cell r="AM1290">
            <v>8</v>
          </cell>
          <cell r="AN1290">
            <v>2008</v>
          </cell>
          <cell r="AO1290">
            <v>0</v>
          </cell>
          <cell r="AP1290">
            <v>34.004550625711033</v>
          </cell>
        </row>
        <row r="1291">
          <cell r="G1291" t="str">
            <v>20501</v>
          </cell>
          <cell r="H1291" t="str">
            <v>11</v>
          </cell>
          <cell r="I1291" t="str">
            <v>01</v>
          </cell>
          <cell r="J1291" t="str">
            <v>01</v>
          </cell>
          <cell r="K1291" t="str">
            <v>0000</v>
          </cell>
          <cell r="R1291" t="str">
            <v>4198: Cameron LNG, LLC                       Z-US$</v>
          </cell>
          <cell r="X1291">
            <v>0</v>
          </cell>
          <cell r="Y1291">
            <v>0</v>
          </cell>
          <cell r="AA1291">
            <v>62.4</v>
          </cell>
          <cell r="AB1291">
            <v>2746</v>
          </cell>
          <cell r="AD1291">
            <v>62.4</v>
          </cell>
          <cell r="AE1291">
            <v>2746</v>
          </cell>
          <cell r="AL1291" t="str">
            <v>110101000009494 Total</v>
          </cell>
        </row>
        <row r="1292">
          <cell r="G1292" t="str">
            <v>20501</v>
          </cell>
          <cell r="H1292" t="str">
            <v>11</v>
          </cell>
          <cell r="I1292" t="str">
            <v>01</v>
          </cell>
          <cell r="J1292" t="str">
            <v>01</v>
          </cell>
          <cell r="K1292" t="str">
            <v>0000</v>
          </cell>
          <cell r="M1292" t="str">
            <v>4</v>
          </cell>
          <cell r="N1292" t="str">
            <v>11</v>
          </cell>
          <cell r="O1292" t="str">
            <v>1101</v>
          </cell>
          <cell r="P1292" t="str">
            <v>110101</v>
          </cell>
          <cell r="Q1292" t="str">
            <v>1101010000</v>
          </cell>
          <cell r="R1292" t="str">
            <v>4198: Cameron LNG, LLC                       Z-US$</v>
          </cell>
          <cell r="S1292" t="str">
            <v>1101010000</v>
          </cell>
          <cell r="T1292" t="str">
            <v>Operations</v>
          </cell>
          <cell r="U1292" t="str">
            <v>Staffing</v>
          </cell>
          <cell r="V1292" t="str">
            <v>Labor / Indirects</v>
          </cell>
          <cell r="X1292">
            <v>0</v>
          </cell>
          <cell r="Y1292">
            <v>0</v>
          </cell>
          <cell r="Z1292">
            <v>0</v>
          </cell>
          <cell r="AA1292">
            <v>62.4</v>
          </cell>
          <cell r="AB1292">
            <v>2746</v>
          </cell>
          <cell r="AC1292">
            <v>44.006410256410255</v>
          </cell>
          <cell r="AD1292">
            <v>62.4</v>
          </cell>
          <cell r="AE1292">
            <v>2746</v>
          </cell>
          <cell r="AF1292" t="str">
            <v>4198: Cameron LNG, LLC                       Z-US$</v>
          </cell>
          <cell r="AG1292">
            <v>0</v>
          </cell>
          <cell r="AH1292">
            <v>0</v>
          </cell>
          <cell r="AI1292" t="str">
            <v>Cameron LNG - Terminal</v>
          </cell>
          <cell r="AJ1292" t="str">
            <v>Feb 29 2008</v>
          </cell>
          <cell r="AK1292" t="str">
            <v>Paul Duraso</v>
          </cell>
          <cell r="AL1292" t="str">
            <v>110101000009494</v>
          </cell>
          <cell r="AM1292">
            <v>8</v>
          </cell>
          <cell r="AN1292">
            <v>2008</v>
          </cell>
          <cell r="AO1292">
            <v>0</v>
          </cell>
          <cell r="AP1292">
            <v>44.006410256410255</v>
          </cell>
        </row>
        <row r="1293">
          <cell r="G1293" t="str">
            <v>20501</v>
          </cell>
          <cell r="H1293" t="str">
            <v>11</v>
          </cell>
          <cell r="I1293" t="str">
            <v>01</v>
          </cell>
          <cell r="J1293" t="str">
            <v>01</v>
          </cell>
          <cell r="K1293" t="str">
            <v>0000</v>
          </cell>
          <cell r="R1293" t="str">
            <v>4198: Cameron LNG, LLC                       Z-US$</v>
          </cell>
          <cell r="X1293">
            <v>0</v>
          </cell>
          <cell r="Y1293">
            <v>0</v>
          </cell>
          <cell r="AA1293">
            <v>91.2</v>
          </cell>
          <cell r="AB1293">
            <v>4104</v>
          </cell>
          <cell r="AD1293">
            <v>91.2</v>
          </cell>
          <cell r="AE1293">
            <v>4104</v>
          </cell>
          <cell r="AL1293" t="str">
            <v>110101000009496 Total</v>
          </cell>
        </row>
        <row r="1294">
          <cell r="G1294" t="str">
            <v>20501</v>
          </cell>
          <cell r="H1294" t="str">
            <v>11</v>
          </cell>
          <cell r="I1294" t="str">
            <v>01</v>
          </cell>
          <cell r="J1294" t="str">
            <v>01</v>
          </cell>
          <cell r="K1294" t="str">
            <v>0000</v>
          </cell>
          <cell r="M1294" t="str">
            <v>4</v>
          </cell>
          <cell r="N1294" t="str">
            <v>11</v>
          </cell>
          <cell r="O1294" t="str">
            <v>1101</v>
          </cell>
          <cell r="P1294" t="str">
            <v>110101</v>
          </cell>
          <cell r="Q1294" t="str">
            <v>1101010000</v>
          </cell>
          <cell r="R1294" t="str">
            <v>4198: Cameron LNG, LLC                       Z-US$</v>
          </cell>
          <cell r="S1294" t="str">
            <v>1101010000</v>
          </cell>
          <cell r="T1294" t="str">
            <v>Operations</v>
          </cell>
          <cell r="U1294" t="str">
            <v>Staffing</v>
          </cell>
          <cell r="V1294" t="str">
            <v>Labor / Indirects</v>
          </cell>
          <cell r="X1294">
            <v>0</v>
          </cell>
          <cell r="Y1294">
            <v>0</v>
          </cell>
          <cell r="Z1294">
            <v>0</v>
          </cell>
          <cell r="AA1294">
            <v>91.2</v>
          </cell>
          <cell r="AB1294">
            <v>4104</v>
          </cell>
          <cell r="AC1294">
            <v>45</v>
          </cell>
          <cell r="AD1294">
            <v>91.2</v>
          </cell>
          <cell r="AE1294">
            <v>4104</v>
          </cell>
          <cell r="AF1294" t="str">
            <v>4198: Cameron LNG, LLC                       Z-US$</v>
          </cell>
          <cell r="AG1294">
            <v>0</v>
          </cell>
          <cell r="AH1294">
            <v>0</v>
          </cell>
          <cell r="AI1294" t="str">
            <v>Cameron LNG - Terminal</v>
          </cell>
          <cell r="AJ1294" t="str">
            <v>Feb 29 2008</v>
          </cell>
          <cell r="AK1294" t="str">
            <v>Louis Edwards</v>
          </cell>
          <cell r="AL1294" t="str">
            <v>110101000009496</v>
          </cell>
          <cell r="AM1294">
            <v>8</v>
          </cell>
          <cell r="AN1294">
            <v>2008</v>
          </cell>
          <cell r="AO1294">
            <v>0</v>
          </cell>
          <cell r="AP1294">
            <v>45</v>
          </cell>
        </row>
        <row r="1295">
          <cell r="G1295" t="str">
            <v>20501</v>
          </cell>
          <cell r="H1295" t="str">
            <v>11</v>
          </cell>
          <cell r="I1295" t="str">
            <v>01</v>
          </cell>
          <cell r="J1295" t="str">
            <v>01</v>
          </cell>
          <cell r="K1295" t="str">
            <v>0000</v>
          </cell>
          <cell r="R1295" t="str">
            <v>4198: Cameron LNG, LLC                       Z-US$</v>
          </cell>
          <cell r="X1295">
            <v>0</v>
          </cell>
          <cell r="Y1295">
            <v>0</v>
          </cell>
          <cell r="AA1295">
            <v>81.599999999999994</v>
          </cell>
          <cell r="AB1295">
            <v>3182</v>
          </cell>
          <cell r="AD1295">
            <v>81.599999999999994</v>
          </cell>
          <cell r="AE1295">
            <v>3182</v>
          </cell>
          <cell r="AL1295" t="str">
            <v>110101000009497 Total</v>
          </cell>
        </row>
        <row r="1296">
          <cell r="G1296" t="str">
            <v>20501</v>
          </cell>
          <cell r="H1296" t="str">
            <v>11</v>
          </cell>
          <cell r="I1296" t="str">
            <v>01</v>
          </cell>
          <cell r="J1296" t="str">
            <v>01</v>
          </cell>
          <cell r="K1296" t="str">
            <v>0000</v>
          </cell>
          <cell r="M1296" t="str">
            <v>4</v>
          </cell>
          <cell r="N1296" t="str">
            <v>11</v>
          </cell>
          <cell r="O1296" t="str">
            <v>1101</v>
          </cell>
          <cell r="P1296" t="str">
            <v>110101</v>
          </cell>
          <cell r="Q1296" t="str">
            <v>1101010000</v>
          </cell>
          <cell r="R1296" t="str">
            <v>4198: Cameron LNG, LLC                       Z-US$</v>
          </cell>
          <cell r="S1296" t="str">
            <v>1101010000</v>
          </cell>
          <cell r="T1296" t="str">
            <v>Operations</v>
          </cell>
          <cell r="U1296" t="str">
            <v>Staffing</v>
          </cell>
          <cell r="V1296" t="str">
            <v>Labor / Indirects</v>
          </cell>
          <cell r="X1296">
            <v>0</v>
          </cell>
          <cell r="Y1296">
            <v>0</v>
          </cell>
          <cell r="Z1296">
            <v>0</v>
          </cell>
          <cell r="AA1296">
            <v>81.599999999999994</v>
          </cell>
          <cell r="AB1296">
            <v>3182</v>
          </cell>
          <cell r="AC1296">
            <v>38.995098039215691</v>
          </cell>
          <cell r="AD1296">
            <v>81.599999999999994</v>
          </cell>
          <cell r="AE1296">
            <v>3182</v>
          </cell>
          <cell r="AF1296" t="str">
            <v>4198: Cameron LNG, LLC                       Z-US$</v>
          </cell>
          <cell r="AG1296">
            <v>0</v>
          </cell>
          <cell r="AH1296">
            <v>0</v>
          </cell>
          <cell r="AI1296" t="str">
            <v>Cameron LNG - Terminal</v>
          </cell>
          <cell r="AJ1296" t="str">
            <v>Feb 29 2008</v>
          </cell>
          <cell r="AK1296" t="str">
            <v>Willie Faison</v>
          </cell>
          <cell r="AL1296" t="str">
            <v>110101000009497</v>
          </cell>
          <cell r="AM1296">
            <v>8</v>
          </cell>
          <cell r="AN1296">
            <v>2008</v>
          </cell>
          <cell r="AO1296">
            <v>0</v>
          </cell>
          <cell r="AP1296">
            <v>38.995098039215691</v>
          </cell>
        </row>
        <row r="1297">
          <cell r="G1297" t="str">
            <v>20501</v>
          </cell>
          <cell r="H1297" t="str">
            <v>11</v>
          </cell>
          <cell r="I1297" t="str">
            <v>01</v>
          </cell>
          <cell r="J1297" t="str">
            <v>01</v>
          </cell>
          <cell r="K1297" t="str">
            <v>0000</v>
          </cell>
          <cell r="R1297" t="str">
            <v>4198: Cameron LNG, LLC                       Z-US$</v>
          </cell>
          <cell r="X1297">
            <v>0</v>
          </cell>
          <cell r="Y1297">
            <v>0</v>
          </cell>
          <cell r="AA1297">
            <v>81.599999999999994</v>
          </cell>
          <cell r="AB1297">
            <v>3917</v>
          </cell>
          <cell r="AD1297">
            <v>81.599999999999994</v>
          </cell>
          <cell r="AE1297">
            <v>3917</v>
          </cell>
          <cell r="AL1297" t="str">
            <v>110101000009498 Total</v>
          </cell>
        </row>
        <row r="1298">
          <cell r="G1298" t="str">
            <v>20501</v>
          </cell>
          <cell r="H1298" t="str">
            <v>11</v>
          </cell>
          <cell r="I1298" t="str">
            <v>01</v>
          </cell>
          <cell r="J1298" t="str">
            <v>01</v>
          </cell>
          <cell r="K1298" t="str">
            <v>0000</v>
          </cell>
          <cell r="M1298" t="str">
            <v>4</v>
          </cell>
          <cell r="N1298" t="str">
            <v>11</v>
          </cell>
          <cell r="O1298" t="str">
            <v>1101</v>
          </cell>
          <cell r="P1298" t="str">
            <v>110101</v>
          </cell>
          <cell r="Q1298" t="str">
            <v>1101010000</v>
          </cell>
          <cell r="R1298" t="str">
            <v>4198: Cameron LNG, LLC                       Z-US$</v>
          </cell>
          <cell r="S1298" t="str">
            <v>1101010000</v>
          </cell>
          <cell r="T1298" t="str">
            <v>Operations</v>
          </cell>
          <cell r="U1298" t="str">
            <v>Staffing</v>
          </cell>
          <cell r="V1298" t="str">
            <v>Labor / Indirects</v>
          </cell>
          <cell r="X1298">
            <v>0</v>
          </cell>
          <cell r="Y1298">
            <v>0</v>
          </cell>
          <cell r="Z1298">
            <v>0</v>
          </cell>
          <cell r="AA1298">
            <v>81.599999999999994</v>
          </cell>
          <cell r="AB1298">
            <v>3917</v>
          </cell>
          <cell r="AC1298">
            <v>48.002450980392162</v>
          </cell>
          <cell r="AD1298">
            <v>81.599999999999994</v>
          </cell>
          <cell r="AE1298">
            <v>3917</v>
          </cell>
          <cell r="AF1298" t="str">
            <v>4198: Cameron LNG, LLC                       Z-US$</v>
          </cell>
          <cell r="AG1298">
            <v>0</v>
          </cell>
          <cell r="AH1298">
            <v>0</v>
          </cell>
          <cell r="AI1298" t="str">
            <v>Cameron LNG - Terminal</v>
          </cell>
          <cell r="AJ1298" t="str">
            <v>Feb 29 2008</v>
          </cell>
          <cell r="AK1298" t="str">
            <v>Daron Farquhar</v>
          </cell>
          <cell r="AL1298" t="str">
            <v>110101000009498</v>
          </cell>
          <cell r="AM1298">
            <v>8</v>
          </cell>
          <cell r="AN1298">
            <v>2008</v>
          </cell>
          <cell r="AO1298">
            <v>0</v>
          </cell>
          <cell r="AP1298">
            <v>48.002450980392162</v>
          </cell>
        </row>
        <row r="1299">
          <cell r="G1299" t="str">
            <v>20501</v>
          </cell>
          <cell r="H1299" t="str">
            <v>11</v>
          </cell>
          <cell r="I1299" t="str">
            <v>01</v>
          </cell>
          <cell r="J1299" t="str">
            <v>01</v>
          </cell>
          <cell r="K1299" t="str">
            <v>0000</v>
          </cell>
          <cell r="R1299" t="str">
            <v>4198: Cameron LNG, LLC                       Z-US$</v>
          </cell>
          <cell r="X1299">
            <v>0</v>
          </cell>
          <cell r="Y1299">
            <v>0</v>
          </cell>
          <cell r="AA1299">
            <v>76.8</v>
          </cell>
          <cell r="AB1299">
            <v>3456</v>
          </cell>
          <cell r="AD1299">
            <v>76.8</v>
          </cell>
          <cell r="AE1299">
            <v>3456</v>
          </cell>
          <cell r="AL1299" t="str">
            <v>110101000009499 Total</v>
          </cell>
        </row>
        <row r="1300">
          <cell r="G1300" t="str">
            <v>20501</v>
          </cell>
          <cell r="H1300" t="str">
            <v>11</v>
          </cell>
          <cell r="I1300" t="str">
            <v>01</v>
          </cell>
          <cell r="J1300" t="str">
            <v>01</v>
          </cell>
          <cell r="K1300" t="str">
            <v>0000</v>
          </cell>
          <cell r="M1300" t="str">
            <v>4</v>
          </cell>
          <cell r="N1300" t="str">
            <v>11</v>
          </cell>
          <cell r="O1300" t="str">
            <v>1101</v>
          </cell>
          <cell r="P1300" t="str">
            <v>110101</v>
          </cell>
          <cell r="Q1300" t="str">
            <v>1101010000</v>
          </cell>
          <cell r="R1300" t="str">
            <v>4198: Cameron LNG, LLC                       Z-US$</v>
          </cell>
          <cell r="S1300" t="str">
            <v>1101010000</v>
          </cell>
          <cell r="T1300" t="str">
            <v>Operations</v>
          </cell>
          <cell r="U1300" t="str">
            <v>Staffing</v>
          </cell>
          <cell r="V1300" t="str">
            <v>Labor / Indirects</v>
          </cell>
          <cell r="X1300">
            <v>0</v>
          </cell>
          <cell r="Y1300">
            <v>0</v>
          </cell>
          <cell r="Z1300">
            <v>0</v>
          </cell>
          <cell r="AA1300">
            <v>76.8</v>
          </cell>
          <cell r="AB1300">
            <v>3456</v>
          </cell>
          <cell r="AC1300">
            <v>45</v>
          </cell>
          <cell r="AD1300">
            <v>76.8</v>
          </cell>
          <cell r="AE1300">
            <v>3456</v>
          </cell>
          <cell r="AF1300" t="str">
            <v>4198: Cameron LNG, LLC                       Z-US$</v>
          </cell>
          <cell r="AG1300">
            <v>0</v>
          </cell>
          <cell r="AH1300">
            <v>0</v>
          </cell>
          <cell r="AI1300" t="str">
            <v>Cameron LNG - Terminal</v>
          </cell>
          <cell r="AJ1300" t="str">
            <v>Feb 29 2008</v>
          </cell>
          <cell r="AK1300" t="str">
            <v>Geoffrey Fournet</v>
          </cell>
          <cell r="AL1300" t="str">
            <v>110101000009499</v>
          </cell>
          <cell r="AM1300">
            <v>8</v>
          </cell>
          <cell r="AN1300">
            <v>2008</v>
          </cell>
          <cell r="AO1300">
            <v>0</v>
          </cell>
          <cell r="AP1300">
            <v>45</v>
          </cell>
        </row>
        <row r="1301">
          <cell r="G1301" t="str">
            <v>20501</v>
          </cell>
          <cell r="H1301" t="str">
            <v>11</v>
          </cell>
          <cell r="I1301" t="str">
            <v>01</v>
          </cell>
          <cell r="J1301" t="str">
            <v>01</v>
          </cell>
          <cell r="K1301" t="str">
            <v>0000</v>
          </cell>
          <cell r="R1301" t="str">
            <v>4198: Cameron LNG, LLC                       Z-US$</v>
          </cell>
          <cell r="X1301">
            <v>0</v>
          </cell>
          <cell r="Y1301">
            <v>0</v>
          </cell>
          <cell r="AA1301">
            <v>91.2</v>
          </cell>
          <cell r="AB1301">
            <v>3557</v>
          </cell>
          <cell r="AD1301">
            <v>91.2</v>
          </cell>
          <cell r="AE1301">
            <v>3557</v>
          </cell>
          <cell r="AL1301" t="str">
            <v>110101000009501 Total</v>
          </cell>
        </row>
        <row r="1302">
          <cell r="G1302" t="str">
            <v>20501</v>
          </cell>
          <cell r="H1302" t="str">
            <v>11</v>
          </cell>
          <cell r="I1302" t="str">
            <v>01</v>
          </cell>
          <cell r="J1302" t="str">
            <v>01</v>
          </cell>
          <cell r="K1302" t="str">
            <v>0000</v>
          </cell>
          <cell r="M1302" t="str">
            <v>4</v>
          </cell>
          <cell r="N1302" t="str">
            <v>11</v>
          </cell>
          <cell r="O1302" t="str">
            <v>1101</v>
          </cell>
          <cell r="P1302" t="str">
            <v>110101</v>
          </cell>
          <cell r="Q1302" t="str">
            <v>1101010000</v>
          </cell>
          <cell r="R1302" t="str">
            <v>4198: Cameron LNG, LLC                       Z-US$</v>
          </cell>
          <cell r="S1302" t="str">
            <v>1101010000</v>
          </cell>
          <cell r="T1302" t="str">
            <v>Operations</v>
          </cell>
          <cell r="U1302" t="str">
            <v>Staffing</v>
          </cell>
          <cell r="V1302" t="str">
            <v>Labor / Indirects</v>
          </cell>
          <cell r="X1302">
            <v>0</v>
          </cell>
          <cell r="Y1302">
            <v>0</v>
          </cell>
          <cell r="Z1302">
            <v>0</v>
          </cell>
          <cell r="AA1302">
            <v>91.2</v>
          </cell>
          <cell r="AB1302">
            <v>3557</v>
          </cell>
          <cell r="AC1302">
            <v>39.002192982456137</v>
          </cell>
          <cell r="AD1302">
            <v>91.2</v>
          </cell>
          <cell r="AE1302">
            <v>3557</v>
          </cell>
          <cell r="AF1302" t="str">
            <v>4198: Cameron LNG, LLC                       Z-US$</v>
          </cell>
          <cell r="AG1302">
            <v>0</v>
          </cell>
          <cell r="AH1302">
            <v>0</v>
          </cell>
          <cell r="AI1302" t="str">
            <v>Cameron LNG - Terminal</v>
          </cell>
          <cell r="AJ1302" t="str">
            <v>Feb 29 2008</v>
          </cell>
          <cell r="AK1302" t="str">
            <v>Terry Fuselier</v>
          </cell>
          <cell r="AL1302" t="str">
            <v>110101000009501</v>
          </cell>
          <cell r="AM1302">
            <v>8</v>
          </cell>
          <cell r="AN1302">
            <v>2008</v>
          </cell>
          <cell r="AO1302">
            <v>0</v>
          </cell>
          <cell r="AP1302">
            <v>39.002192982456137</v>
          </cell>
        </row>
        <row r="1303">
          <cell r="G1303" t="str">
            <v>20501</v>
          </cell>
          <cell r="H1303" t="str">
            <v>11</v>
          </cell>
          <cell r="I1303" t="str">
            <v>01</v>
          </cell>
          <cell r="J1303" t="str">
            <v>01</v>
          </cell>
          <cell r="K1303" t="str">
            <v>0000</v>
          </cell>
          <cell r="R1303" t="str">
            <v>4198: Cameron LNG, LLC                       Z-US$</v>
          </cell>
          <cell r="X1303">
            <v>0</v>
          </cell>
          <cell r="Y1303">
            <v>0</v>
          </cell>
          <cell r="AA1303">
            <v>91.2</v>
          </cell>
          <cell r="AB1303">
            <v>4104</v>
          </cell>
          <cell r="AD1303">
            <v>91.2</v>
          </cell>
          <cell r="AE1303">
            <v>4104</v>
          </cell>
          <cell r="AL1303" t="str">
            <v>110101000009503 Total</v>
          </cell>
        </row>
        <row r="1304">
          <cell r="G1304" t="str">
            <v>20501</v>
          </cell>
          <cell r="H1304" t="str">
            <v>11</v>
          </cell>
          <cell r="I1304" t="str">
            <v>01</v>
          </cell>
          <cell r="J1304" t="str">
            <v>01</v>
          </cell>
          <cell r="K1304" t="str">
            <v>0000</v>
          </cell>
          <cell r="M1304" t="str">
            <v>4</v>
          </cell>
          <cell r="N1304" t="str">
            <v>11</v>
          </cell>
          <cell r="O1304" t="str">
            <v>1101</v>
          </cell>
          <cell r="P1304" t="str">
            <v>110101</v>
          </cell>
          <cell r="Q1304" t="str">
            <v>1101010000</v>
          </cell>
          <cell r="R1304" t="str">
            <v>4198: Cameron LNG, LLC                       Z-US$</v>
          </cell>
          <cell r="S1304" t="str">
            <v>1101010000</v>
          </cell>
          <cell r="T1304" t="str">
            <v>Operations</v>
          </cell>
          <cell r="U1304" t="str">
            <v>Staffing</v>
          </cell>
          <cell r="V1304" t="str">
            <v>Labor / Indirects</v>
          </cell>
          <cell r="X1304">
            <v>0</v>
          </cell>
          <cell r="Y1304">
            <v>0</v>
          </cell>
          <cell r="Z1304">
            <v>0</v>
          </cell>
          <cell r="AA1304">
            <v>91.2</v>
          </cell>
          <cell r="AB1304">
            <v>4104</v>
          </cell>
          <cell r="AC1304">
            <v>45</v>
          </cell>
          <cell r="AD1304">
            <v>91.2</v>
          </cell>
          <cell r="AE1304">
            <v>4104</v>
          </cell>
          <cell r="AF1304" t="str">
            <v>4198: Cameron LNG, LLC                       Z-US$</v>
          </cell>
          <cell r="AG1304">
            <v>0</v>
          </cell>
          <cell r="AH1304">
            <v>0</v>
          </cell>
          <cell r="AI1304" t="str">
            <v>Cameron LNG - Terminal</v>
          </cell>
          <cell r="AJ1304" t="str">
            <v>Feb 29 2008</v>
          </cell>
          <cell r="AK1304" t="str">
            <v>C. Kenzie Guillory</v>
          </cell>
          <cell r="AL1304" t="str">
            <v>110101000009503</v>
          </cell>
          <cell r="AM1304">
            <v>8</v>
          </cell>
          <cell r="AN1304">
            <v>2008</v>
          </cell>
          <cell r="AO1304">
            <v>0</v>
          </cell>
          <cell r="AP1304">
            <v>45</v>
          </cell>
        </row>
        <row r="1305">
          <cell r="G1305" t="str">
            <v>20501</v>
          </cell>
          <cell r="H1305" t="str">
            <v>11</v>
          </cell>
          <cell r="I1305" t="str">
            <v>01</v>
          </cell>
          <cell r="J1305" t="str">
            <v>01</v>
          </cell>
          <cell r="K1305" t="str">
            <v>0000</v>
          </cell>
          <cell r="R1305" t="str">
            <v>4198: Cameron LNG, LLC                       Z-US$</v>
          </cell>
          <cell r="X1305">
            <v>0</v>
          </cell>
          <cell r="Y1305">
            <v>0</v>
          </cell>
          <cell r="AA1305">
            <v>67.2</v>
          </cell>
          <cell r="AB1305">
            <v>2957</v>
          </cell>
          <cell r="AD1305">
            <v>67.2</v>
          </cell>
          <cell r="AE1305">
            <v>2957</v>
          </cell>
          <cell r="AL1305" t="str">
            <v>110101000009505 Total</v>
          </cell>
        </row>
        <row r="1306">
          <cell r="G1306" t="str">
            <v>20501</v>
          </cell>
          <cell r="H1306" t="str">
            <v>11</v>
          </cell>
          <cell r="I1306" t="str">
            <v>01</v>
          </cell>
          <cell r="J1306" t="str">
            <v>01</v>
          </cell>
          <cell r="K1306" t="str">
            <v>0000</v>
          </cell>
          <cell r="M1306" t="str">
            <v>4</v>
          </cell>
          <cell r="N1306" t="str">
            <v>11</v>
          </cell>
          <cell r="O1306" t="str">
            <v>1101</v>
          </cell>
          <cell r="P1306" t="str">
            <v>110101</v>
          </cell>
          <cell r="Q1306" t="str">
            <v>1101010000</v>
          </cell>
          <cell r="R1306" t="str">
            <v>4198: Cameron LNG, LLC                       Z-US$</v>
          </cell>
          <cell r="S1306" t="str">
            <v>1101010000</v>
          </cell>
          <cell r="T1306" t="str">
            <v>Operations</v>
          </cell>
          <cell r="U1306" t="str">
            <v>Staffing</v>
          </cell>
          <cell r="V1306" t="str">
            <v>Labor / Indirects</v>
          </cell>
          <cell r="X1306">
            <v>0</v>
          </cell>
          <cell r="Y1306">
            <v>0</v>
          </cell>
          <cell r="Z1306">
            <v>0</v>
          </cell>
          <cell r="AA1306">
            <v>67.2</v>
          </cell>
          <cell r="AB1306">
            <v>2957</v>
          </cell>
          <cell r="AC1306">
            <v>44.00297619047619</v>
          </cell>
          <cell r="AD1306">
            <v>67.2</v>
          </cell>
          <cell r="AE1306">
            <v>2957</v>
          </cell>
          <cell r="AF1306" t="str">
            <v>4198: Cameron LNG, LLC                       Z-US$</v>
          </cell>
          <cell r="AG1306">
            <v>0</v>
          </cell>
          <cell r="AH1306">
            <v>0</v>
          </cell>
          <cell r="AI1306" t="str">
            <v>Cameron LNG - Terminal</v>
          </cell>
          <cell r="AJ1306" t="str">
            <v>Feb 29 2008</v>
          </cell>
          <cell r="AK1306" t="str">
            <v>Jon Hardin</v>
          </cell>
          <cell r="AL1306" t="str">
            <v>110101000009505</v>
          </cell>
          <cell r="AM1306">
            <v>8</v>
          </cell>
          <cell r="AN1306">
            <v>2008</v>
          </cell>
          <cell r="AO1306">
            <v>0</v>
          </cell>
          <cell r="AP1306">
            <v>44.00297619047619</v>
          </cell>
        </row>
        <row r="1307">
          <cell r="G1307" t="str">
            <v>20501</v>
          </cell>
          <cell r="H1307" t="str">
            <v>11</v>
          </cell>
          <cell r="I1307" t="str">
            <v>01</v>
          </cell>
          <cell r="J1307" t="str">
            <v>01</v>
          </cell>
          <cell r="K1307" t="str">
            <v>0000</v>
          </cell>
          <cell r="R1307" t="str">
            <v>4198: Cameron LNG, LLC                       Z-US$</v>
          </cell>
          <cell r="X1307">
            <v>0</v>
          </cell>
          <cell r="Y1307">
            <v>0</v>
          </cell>
          <cell r="AA1307">
            <v>90</v>
          </cell>
          <cell r="AB1307">
            <v>3600</v>
          </cell>
          <cell r="AD1307">
            <v>90</v>
          </cell>
          <cell r="AE1307">
            <v>3600</v>
          </cell>
          <cell r="AL1307" t="str">
            <v>110101000009506 Total</v>
          </cell>
        </row>
        <row r="1308">
          <cell r="G1308" t="str">
            <v>20501</v>
          </cell>
          <cell r="H1308" t="str">
            <v>11</v>
          </cell>
          <cell r="I1308" t="str">
            <v>01</v>
          </cell>
          <cell r="J1308" t="str">
            <v>01</v>
          </cell>
          <cell r="K1308" t="str">
            <v>0000</v>
          </cell>
          <cell r="M1308" t="str">
            <v>4</v>
          </cell>
          <cell r="N1308" t="str">
            <v>11</v>
          </cell>
          <cell r="O1308" t="str">
            <v>1101</v>
          </cell>
          <cell r="P1308" t="str">
            <v>110101</v>
          </cell>
          <cell r="Q1308" t="str">
            <v>1101010000</v>
          </cell>
          <cell r="R1308" t="str">
            <v>4198: Cameron LNG, LLC                       Z-US$</v>
          </cell>
          <cell r="S1308" t="str">
            <v>1101010000</v>
          </cell>
          <cell r="T1308" t="str">
            <v>Operations</v>
          </cell>
          <cell r="U1308" t="str">
            <v>Staffing</v>
          </cell>
          <cell r="V1308" t="str">
            <v>Labor / Indirects</v>
          </cell>
          <cell r="X1308">
            <v>0</v>
          </cell>
          <cell r="Y1308">
            <v>0</v>
          </cell>
          <cell r="Z1308">
            <v>0</v>
          </cell>
          <cell r="AA1308">
            <v>90</v>
          </cell>
          <cell r="AB1308">
            <v>3600</v>
          </cell>
          <cell r="AC1308">
            <v>40</v>
          </cell>
          <cell r="AD1308">
            <v>90</v>
          </cell>
          <cell r="AE1308">
            <v>3600</v>
          </cell>
          <cell r="AF1308" t="str">
            <v>4198: Cameron LNG, LLC                       Z-US$</v>
          </cell>
          <cell r="AG1308">
            <v>0</v>
          </cell>
          <cell r="AH1308">
            <v>0</v>
          </cell>
          <cell r="AI1308" t="str">
            <v>Cameron LNG - Terminal</v>
          </cell>
          <cell r="AJ1308" t="str">
            <v>Feb 29 2008</v>
          </cell>
          <cell r="AK1308" t="str">
            <v>Shane Hebert</v>
          </cell>
          <cell r="AL1308" t="str">
            <v>110101000009506</v>
          </cell>
          <cell r="AM1308">
            <v>8</v>
          </cell>
          <cell r="AN1308">
            <v>2008</v>
          </cell>
          <cell r="AO1308">
            <v>0</v>
          </cell>
          <cell r="AP1308">
            <v>40</v>
          </cell>
        </row>
        <row r="1309">
          <cell r="G1309" t="str">
            <v>20501</v>
          </cell>
          <cell r="H1309" t="str">
            <v>11</v>
          </cell>
          <cell r="I1309" t="str">
            <v>01</v>
          </cell>
          <cell r="J1309" t="str">
            <v>01</v>
          </cell>
          <cell r="K1309" t="str">
            <v>0000</v>
          </cell>
          <cell r="R1309" t="str">
            <v>4198: Cameron LNG, LLC                       Z-US$</v>
          </cell>
          <cell r="X1309">
            <v>0</v>
          </cell>
          <cell r="Y1309">
            <v>0</v>
          </cell>
          <cell r="AA1309">
            <v>91.2</v>
          </cell>
          <cell r="AB1309">
            <v>4378</v>
          </cell>
          <cell r="AD1309">
            <v>91.2</v>
          </cell>
          <cell r="AE1309">
            <v>4378</v>
          </cell>
          <cell r="AL1309" t="str">
            <v>110101000009507 Total</v>
          </cell>
        </row>
        <row r="1310">
          <cell r="G1310" t="str">
            <v>20501</v>
          </cell>
          <cell r="H1310" t="str">
            <v>11</v>
          </cell>
          <cell r="I1310" t="str">
            <v>01</v>
          </cell>
          <cell r="J1310" t="str">
            <v>01</v>
          </cell>
          <cell r="K1310" t="str">
            <v>0000</v>
          </cell>
          <cell r="M1310" t="str">
            <v>4</v>
          </cell>
          <cell r="N1310" t="str">
            <v>11</v>
          </cell>
          <cell r="O1310" t="str">
            <v>1101</v>
          </cell>
          <cell r="P1310" t="str">
            <v>110101</v>
          </cell>
          <cell r="Q1310" t="str">
            <v>1101010000</v>
          </cell>
          <cell r="R1310" t="str">
            <v>4198: Cameron LNG, LLC                       Z-US$</v>
          </cell>
          <cell r="S1310" t="str">
            <v>1101010000</v>
          </cell>
          <cell r="T1310" t="str">
            <v>Operations</v>
          </cell>
          <cell r="U1310" t="str">
            <v>Staffing</v>
          </cell>
          <cell r="V1310" t="str">
            <v>Labor / Indirects</v>
          </cell>
          <cell r="X1310">
            <v>0</v>
          </cell>
          <cell r="Y1310">
            <v>0</v>
          </cell>
          <cell r="Z1310">
            <v>0</v>
          </cell>
          <cell r="AA1310">
            <v>91.2</v>
          </cell>
          <cell r="AB1310">
            <v>4378</v>
          </cell>
          <cell r="AC1310">
            <v>48.004385964912281</v>
          </cell>
          <cell r="AD1310">
            <v>91.2</v>
          </cell>
          <cell r="AE1310">
            <v>4378</v>
          </cell>
          <cell r="AF1310" t="str">
            <v>4198: Cameron LNG, LLC                       Z-US$</v>
          </cell>
          <cell r="AG1310">
            <v>0</v>
          </cell>
          <cell r="AH1310">
            <v>0</v>
          </cell>
          <cell r="AI1310" t="str">
            <v>Cameron LNG - Terminal</v>
          </cell>
          <cell r="AJ1310" t="str">
            <v>Feb 29 2008</v>
          </cell>
          <cell r="AK1310" t="str">
            <v>Monty Johnson</v>
          </cell>
          <cell r="AL1310" t="str">
            <v>110101000009507</v>
          </cell>
          <cell r="AM1310">
            <v>8</v>
          </cell>
          <cell r="AN1310">
            <v>2008</v>
          </cell>
          <cell r="AO1310">
            <v>0</v>
          </cell>
          <cell r="AP1310">
            <v>48.004385964912281</v>
          </cell>
        </row>
        <row r="1311">
          <cell r="G1311" t="str">
            <v>20501</v>
          </cell>
          <cell r="H1311" t="str">
            <v>11</v>
          </cell>
          <cell r="I1311" t="str">
            <v>01</v>
          </cell>
          <cell r="J1311" t="str">
            <v>01</v>
          </cell>
          <cell r="K1311" t="str">
            <v>0000</v>
          </cell>
          <cell r="R1311" t="str">
            <v>4198: Cameron LNG, LLC                       Z-US$</v>
          </cell>
          <cell r="X1311">
            <v>0</v>
          </cell>
          <cell r="Y1311">
            <v>0</v>
          </cell>
          <cell r="AA1311">
            <v>91.2</v>
          </cell>
          <cell r="AB1311">
            <v>3557</v>
          </cell>
          <cell r="AD1311">
            <v>91.2</v>
          </cell>
          <cell r="AE1311">
            <v>3557</v>
          </cell>
          <cell r="AL1311" t="str">
            <v>110101000009508 Total</v>
          </cell>
        </row>
        <row r="1312">
          <cell r="G1312" t="str">
            <v>20501</v>
          </cell>
          <cell r="H1312" t="str">
            <v>11</v>
          </cell>
          <cell r="I1312" t="str">
            <v>01</v>
          </cell>
          <cell r="J1312" t="str">
            <v>01</v>
          </cell>
          <cell r="K1312" t="str">
            <v>0000</v>
          </cell>
          <cell r="M1312" t="str">
            <v>4</v>
          </cell>
          <cell r="N1312" t="str">
            <v>11</v>
          </cell>
          <cell r="O1312" t="str">
            <v>1101</v>
          </cell>
          <cell r="P1312" t="str">
            <v>110101</v>
          </cell>
          <cell r="Q1312" t="str">
            <v>1101010000</v>
          </cell>
          <cell r="R1312" t="str">
            <v>4198: Cameron LNG, LLC                       Z-US$</v>
          </cell>
          <cell r="S1312" t="str">
            <v>1101010000</v>
          </cell>
          <cell r="T1312" t="str">
            <v>Operations</v>
          </cell>
          <cell r="U1312" t="str">
            <v>Staffing</v>
          </cell>
          <cell r="V1312" t="str">
            <v>Labor / Indirects</v>
          </cell>
          <cell r="X1312">
            <v>0</v>
          </cell>
          <cell r="Y1312">
            <v>0</v>
          </cell>
          <cell r="Z1312">
            <v>0</v>
          </cell>
          <cell r="AA1312">
            <v>91.2</v>
          </cell>
          <cell r="AB1312">
            <v>3557</v>
          </cell>
          <cell r="AC1312">
            <v>39.002192982456137</v>
          </cell>
          <cell r="AD1312">
            <v>91.2</v>
          </cell>
          <cell r="AE1312">
            <v>3557</v>
          </cell>
          <cell r="AF1312" t="str">
            <v>4198: Cameron LNG, LLC                       Z-US$</v>
          </cell>
          <cell r="AG1312">
            <v>0</v>
          </cell>
          <cell r="AH1312">
            <v>0</v>
          </cell>
          <cell r="AI1312" t="str">
            <v>Cameron LNG - Terminal</v>
          </cell>
          <cell r="AJ1312" t="str">
            <v>Feb 29 2008</v>
          </cell>
          <cell r="AK1312" t="str">
            <v>Robert Lafargue</v>
          </cell>
          <cell r="AL1312" t="str">
            <v>110101000009508</v>
          </cell>
          <cell r="AM1312">
            <v>8</v>
          </cell>
          <cell r="AN1312">
            <v>2008</v>
          </cell>
          <cell r="AO1312">
            <v>0</v>
          </cell>
          <cell r="AP1312">
            <v>39.002192982456137</v>
          </cell>
        </row>
        <row r="1313">
          <cell r="G1313" t="str">
            <v>20501</v>
          </cell>
          <cell r="H1313" t="str">
            <v>11</v>
          </cell>
          <cell r="I1313" t="str">
            <v>01</v>
          </cell>
          <cell r="J1313" t="str">
            <v>01</v>
          </cell>
          <cell r="K1313" t="str">
            <v>0000</v>
          </cell>
          <cell r="R1313" t="str">
            <v>4198: Cameron LNG, LLC                       Z-US$</v>
          </cell>
          <cell r="X1313">
            <v>0</v>
          </cell>
          <cell r="Y1313">
            <v>0</v>
          </cell>
          <cell r="AA1313">
            <v>86.4</v>
          </cell>
          <cell r="AB1313">
            <v>3456</v>
          </cell>
          <cell r="AD1313">
            <v>86.4</v>
          </cell>
          <cell r="AE1313">
            <v>3456</v>
          </cell>
          <cell r="AL1313" t="str">
            <v>110101000009509 Total</v>
          </cell>
        </row>
        <row r="1314">
          <cell r="G1314" t="str">
            <v>20501</v>
          </cell>
          <cell r="H1314" t="str">
            <v>11</v>
          </cell>
          <cell r="I1314" t="str">
            <v>01</v>
          </cell>
          <cell r="J1314" t="str">
            <v>01</v>
          </cell>
          <cell r="K1314" t="str">
            <v>0000</v>
          </cell>
          <cell r="M1314" t="str">
            <v>4</v>
          </cell>
          <cell r="N1314" t="str">
            <v>11</v>
          </cell>
          <cell r="O1314" t="str">
            <v>1101</v>
          </cell>
          <cell r="P1314" t="str">
            <v>110101</v>
          </cell>
          <cell r="Q1314" t="str">
            <v>1101010000</v>
          </cell>
          <cell r="R1314" t="str">
            <v>4198: Cameron LNG, LLC                       Z-US$</v>
          </cell>
          <cell r="S1314" t="str">
            <v>1101010000</v>
          </cell>
          <cell r="T1314" t="str">
            <v>Operations</v>
          </cell>
          <cell r="U1314" t="str">
            <v>Staffing</v>
          </cell>
          <cell r="V1314" t="str">
            <v>Labor / Indirects</v>
          </cell>
          <cell r="X1314">
            <v>0</v>
          </cell>
          <cell r="Y1314">
            <v>0</v>
          </cell>
          <cell r="Z1314">
            <v>0</v>
          </cell>
          <cell r="AA1314">
            <v>86.4</v>
          </cell>
          <cell r="AB1314">
            <v>3456</v>
          </cell>
          <cell r="AC1314">
            <v>40</v>
          </cell>
          <cell r="AD1314">
            <v>86.4</v>
          </cell>
          <cell r="AE1314">
            <v>3456</v>
          </cell>
          <cell r="AF1314" t="str">
            <v>4198: Cameron LNG, LLC                       Z-US$</v>
          </cell>
          <cell r="AG1314">
            <v>0</v>
          </cell>
          <cell r="AH1314">
            <v>0</v>
          </cell>
          <cell r="AI1314" t="str">
            <v>Cameron LNG - Terminal</v>
          </cell>
          <cell r="AJ1314" t="str">
            <v>Feb 29 2008</v>
          </cell>
          <cell r="AK1314" t="str">
            <v>Josh Leblanc</v>
          </cell>
          <cell r="AL1314" t="str">
            <v>110101000009509</v>
          </cell>
          <cell r="AM1314">
            <v>8</v>
          </cell>
          <cell r="AN1314">
            <v>2008</v>
          </cell>
          <cell r="AO1314">
            <v>0</v>
          </cell>
          <cell r="AP1314">
            <v>40</v>
          </cell>
        </row>
        <row r="1315">
          <cell r="G1315" t="str">
            <v>20501</v>
          </cell>
          <cell r="H1315" t="str">
            <v>11</v>
          </cell>
          <cell r="I1315" t="str">
            <v>01</v>
          </cell>
          <cell r="J1315" t="str">
            <v>01</v>
          </cell>
          <cell r="K1315" t="str">
            <v>0000</v>
          </cell>
          <cell r="R1315" t="str">
            <v>4198: Cameron LNG, LLC                       Z-US$</v>
          </cell>
          <cell r="X1315">
            <v>0</v>
          </cell>
          <cell r="Y1315">
            <v>0</v>
          </cell>
          <cell r="AA1315">
            <v>91.2</v>
          </cell>
          <cell r="AB1315">
            <v>3101</v>
          </cell>
          <cell r="AD1315">
            <v>91.2</v>
          </cell>
          <cell r="AE1315">
            <v>3101</v>
          </cell>
          <cell r="AL1315" t="str">
            <v>110101000009510 Total</v>
          </cell>
        </row>
        <row r="1316">
          <cell r="G1316" t="str">
            <v>20501</v>
          </cell>
          <cell r="H1316" t="str">
            <v>11</v>
          </cell>
          <cell r="I1316" t="str">
            <v>01</v>
          </cell>
          <cell r="J1316" t="str">
            <v>01</v>
          </cell>
          <cell r="K1316" t="str">
            <v>0000</v>
          </cell>
          <cell r="M1316" t="str">
            <v>4</v>
          </cell>
          <cell r="N1316" t="str">
            <v>11</v>
          </cell>
          <cell r="O1316" t="str">
            <v>1101</v>
          </cell>
          <cell r="P1316" t="str">
            <v>110101</v>
          </cell>
          <cell r="Q1316" t="str">
            <v>1101010000</v>
          </cell>
          <cell r="R1316" t="str">
            <v>4198: Cameron LNG, LLC                       Z-US$</v>
          </cell>
          <cell r="S1316" t="str">
            <v>1101010000</v>
          </cell>
          <cell r="T1316" t="str">
            <v>Operations</v>
          </cell>
          <cell r="U1316" t="str">
            <v>Staffing</v>
          </cell>
          <cell r="V1316" t="str">
            <v>Labor / Indirects</v>
          </cell>
          <cell r="X1316">
            <v>0</v>
          </cell>
          <cell r="Y1316">
            <v>0</v>
          </cell>
          <cell r="Z1316">
            <v>0</v>
          </cell>
          <cell r="AA1316">
            <v>91.2</v>
          </cell>
          <cell r="AB1316">
            <v>3101</v>
          </cell>
          <cell r="AC1316">
            <v>34.002192982456137</v>
          </cell>
          <cell r="AD1316">
            <v>91.2</v>
          </cell>
          <cell r="AE1316">
            <v>3101</v>
          </cell>
          <cell r="AF1316" t="str">
            <v>4198: Cameron LNG, LLC                       Z-US$</v>
          </cell>
          <cell r="AG1316">
            <v>0</v>
          </cell>
          <cell r="AH1316">
            <v>0</v>
          </cell>
          <cell r="AI1316" t="str">
            <v>Cameron LNG - Terminal</v>
          </cell>
          <cell r="AJ1316" t="str">
            <v>Feb 29 2008</v>
          </cell>
          <cell r="AK1316" t="str">
            <v>Jeff Mays</v>
          </cell>
          <cell r="AL1316" t="str">
            <v>110101000009510</v>
          </cell>
          <cell r="AM1316">
            <v>8</v>
          </cell>
          <cell r="AN1316">
            <v>2008</v>
          </cell>
          <cell r="AO1316">
            <v>0</v>
          </cell>
          <cell r="AP1316">
            <v>34.002192982456137</v>
          </cell>
        </row>
        <row r="1317">
          <cell r="G1317" t="str">
            <v>20501</v>
          </cell>
          <cell r="H1317" t="str">
            <v>11</v>
          </cell>
          <cell r="I1317" t="str">
            <v>01</v>
          </cell>
          <cell r="J1317" t="str">
            <v>01</v>
          </cell>
          <cell r="K1317" t="str">
            <v>0000</v>
          </cell>
          <cell r="R1317" t="str">
            <v>4198: Cameron LNG, LLC                       Z-US$</v>
          </cell>
          <cell r="X1317">
            <v>0</v>
          </cell>
          <cell r="Y1317">
            <v>0</v>
          </cell>
          <cell r="AA1317">
            <v>86.4</v>
          </cell>
          <cell r="AB1317">
            <v>3370</v>
          </cell>
          <cell r="AD1317">
            <v>86.4</v>
          </cell>
          <cell r="AE1317">
            <v>3370</v>
          </cell>
          <cell r="AL1317" t="str">
            <v>110101000009511 Total</v>
          </cell>
        </row>
        <row r="1318">
          <cell r="G1318" t="str">
            <v>20501</v>
          </cell>
          <cell r="H1318" t="str">
            <v>11</v>
          </cell>
          <cell r="I1318" t="str">
            <v>01</v>
          </cell>
          <cell r="J1318" t="str">
            <v>01</v>
          </cell>
          <cell r="K1318" t="str">
            <v>0000</v>
          </cell>
          <cell r="M1318" t="str">
            <v>4</v>
          </cell>
          <cell r="N1318" t="str">
            <v>11</v>
          </cell>
          <cell r="O1318" t="str">
            <v>1101</v>
          </cell>
          <cell r="P1318" t="str">
            <v>110101</v>
          </cell>
          <cell r="Q1318" t="str">
            <v>1101010000</v>
          </cell>
          <cell r="R1318" t="str">
            <v>4198: Cameron LNG, LLC                       Z-US$</v>
          </cell>
          <cell r="S1318" t="str">
            <v>1101010000</v>
          </cell>
          <cell r="T1318" t="str">
            <v>Operations</v>
          </cell>
          <cell r="U1318" t="str">
            <v>Staffing</v>
          </cell>
          <cell r="V1318" t="str">
            <v>Labor / Indirects</v>
          </cell>
          <cell r="X1318">
            <v>0</v>
          </cell>
          <cell r="Y1318">
            <v>0</v>
          </cell>
          <cell r="Z1318">
            <v>0</v>
          </cell>
          <cell r="AA1318">
            <v>86.4</v>
          </cell>
          <cell r="AB1318">
            <v>3370</v>
          </cell>
          <cell r="AC1318">
            <v>39.004629629629626</v>
          </cell>
          <cell r="AD1318">
            <v>86.4</v>
          </cell>
          <cell r="AE1318">
            <v>3370</v>
          </cell>
          <cell r="AF1318" t="str">
            <v>4198: Cameron LNG, LLC                       Z-US$</v>
          </cell>
          <cell r="AG1318">
            <v>0</v>
          </cell>
          <cell r="AH1318">
            <v>0</v>
          </cell>
          <cell r="AI1318" t="str">
            <v>Cameron LNG - Terminal</v>
          </cell>
          <cell r="AJ1318" t="str">
            <v>Feb 29 2008</v>
          </cell>
          <cell r="AK1318" t="str">
            <v>Kevin Netty</v>
          </cell>
          <cell r="AL1318" t="str">
            <v>110101000009511</v>
          </cell>
          <cell r="AM1318">
            <v>8</v>
          </cell>
          <cell r="AN1318">
            <v>2008</v>
          </cell>
          <cell r="AO1318">
            <v>0</v>
          </cell>
          <cell r="AP1318">
            <v>39.004629629629626</v>
          </cell>
        </row>
        <row r="1319">
          <cell r="G1319" t="str">
            <v>20501</v>
          </cell>
          <cell r="H1319" t="str">
            <v>11</v>
          </cell>
          <cell r="I1319" t="str">
            <v>01</v>
          </cell>
          <cell r="J1319" t="str">
            <v>01</v>
          </cell>
          <cell r="K1319" t="str">
            <v>0000</v>
          </cell>
          <cell r="R1319" t="str">
            <v>4198: Cameron LNG, LLC                       Z-US$</v>
          </cell>
          <cell r="X1319">
            <v>0</v>
          </cell>
          <cell r="Y1319">
            <v>0</v>
          </cell>
          <cell r="AA1319">
            <v>76.8</v>
          </cell>
          <cell r="AB1319">
            <v>3072</v>
          </cell>
          <cell r="AD1319">
            <v>76.8</v>
          </cell>
          <cell r="AE1319">
            <v>3072</v>
          </cell>
          <cell r="AL1319" t="str">
            <v>110101000009512 Total</v>
          </cell>
        </row>
        <row r="1320">
          <cell r="G1320" t="str">
            <v>20501</v>
          </cell>
          <cell r="H1320" t="str">
            <v>11</v>
          </cell>
          <cell r="I1320" t="str">
            <v>01</v>
          </cell>
          <cell r="J1320" t="str">
            <v>01</v>
          </cell>
          <cell r="K1320" t="str">
            <v>0000</v>
          </cell>
          <cell r="M1320" t="str">
            <v>4</v>
          </cell>
          <cell r="N1320" t="str">
            <v>11</v>
          </cell>
          <cell r="O1320" t="str">
            <v>1101</v>
          </cell>
          <cell r="P1320" t="str">
            <v>110101</v>
          </cell>
          <cell r="Q1320" t="str">
            <v>1101010000</v>
          </cell>
          <cell r="R1320" t="str">
            <v>4198: Cameron LNG, LLC                       Z-US$</v>
          </cell>
          <cell r="S1320" t="str">
            <v>1101010000</v>
          </cell>
          <cell r="T1320" t="str">
            <v>Operations</v>
          </cell>
          <cell r="U1320" t="str">
            <v>Staffing</v>
          </cell>
          <cell r="V1320" t="str">
            <v>Labor / Indirects</v>
          </cell>
          <cell r="X1320">
            <v>0</v>
          </cell>
          <cell r="Y1320">
            <v>0</v>
          </cell>
          <cell r="Z1320">
            <v>0</v>
          </cell>
          <cell r="AA1320">
            <v>76.8</v>
          </cell>
          <cell r="AB1320">
            <v>3072</v>
          </cell>
          <cell r="AC1320">
            <v>40</v>
          </cell>
          <cell r="AD1320">
            <v>76.8</v>
          </cell>
          <cell r="AE1320">
            <v>3072</v>
          </cell>
          <cell r="AF1320" t="str">
            <v>4198: Cameron LNG, LLC                       Z-US$</v>
          </cell>
          <cell r="AG1320">
            <v>0</v>
          </cell>
          <cell r="AH1320">
            <v>0</v>
          </cell>
          <cell r="AI1320" t="str">
            <v>Cameron LNG - Terminal</v>
          </cell>
          <cell r="AJ1320" t="str">
            <v>Feb 29 2008</v>
          </cell>
          <cell r="AK1320" t="str">
            <v>Joshua Poole</v>
          </cell>
          <cell r="AL1320" t="str">
            <v>110101000009512</v>
          </cell>
          <cell r="AM1320">
            <v>8</v>
          </cell>
          <cell r="AN1320">
            <v>2008</v>
          </cell>
          <cell r="AO1320">
            <v>0</v>
          </cell>
          <cell r="AP1320">
            <v>40</v>
          </cell>
        </row>
        <row r="1321">
          <cell r="G1321" t="str">
            <v>20501</v>
          </cell>
          <cell r="H1321" t="str">
            <v>11</v>
          </cell>
          <cell r="I1321" t="str">
            <v>01</v>
          </cell>
          <cell r="J1321" t="str">
            <v>01</v>
          </cell>
          <cell r="K1321" t="str">
            <v>0000</v>
          </cell>
          <cell r="R1321" t="str">
            <v>4198: Cameron LNG, LLC                       Z-US$</v>
          </cell>
          <cell r="X1321">
            <v>0</v>
          </cell>
          <cell r="Y1321">
            <v>0</v>
          </cell>
          <cell r="AA1321">
            <v>86.4</v>
          </cell>
          <cell r="AB1321">
            <v>3888</v>
          </cell>
          <cell r="AD1321">
            <v>86.4</v>
          </cell>
          <cell r="AE1321">
            <v>3888</v>
          </cell>
          <cell r="AL1321" t="str">
            <v>110101000009515 Total</v>
          </cell>
        </row>
        <row r="1322">
          <cell r="G1322" t="str">
            <v>20501</v>
          </cell>
          <cell r="H1322" t="str">
            <v>11</v>
          </cell>
          <cell r="I1322" t="str">
            <v>01</v>
          </cell>
          <cell r="J1322" t="str">
            <v>01</v>
          </cell>
          <cell r="K1322" t="str">
            <v>0000</v>
          </cell>
          <cell r="M1322" t="str">
            <v>4</v>
          </cell>
          <cell r="N1322" t="str">
            <v>11</v>
          </cell>
          <cell r="O1322" t="str">
            <v>1101</v>
          </cell>
          <cell r="P1322" t="str">
            <v>110101</v>
          </cell>
          <cell r="Q1322" t="str">
            <v>1101010000</v>
          </cell>
          <cell r="R1322" t="str">
            <v>4198: Cameron LNG, LLC                       Z-US$</v>
          </cell>
          <cell r="S1322" t="str">
            <v>1101010000</v>
          </cell>
          <cell r="T1322" t="str">
            <v>Operations</v>
          </cell>
          <cell r="U1322" t="str">
            <v>Staffing</v>
          </cell>
          <cell r="V1322" t="str">
            <v>Labor / Indirects</v>
          </cell>
          <cell r="X1322">
            <v>0</v>
          </cell>
          <cell r="Y1322">
            <v>0</v>
          </cell>
          <cell r="Z1322">
            <v>0</v>
          </cell>
          <cell r="AA1322">
            <v>86.4</v>
          </cell>
          <cell r="AB1322">
            <v>3888</v>
          </cell>
          <cell r="AC1322">
            <v>45</v>
          </cell>
          <cell r="AD1322">
            <v>86.4</v>
          </cell>
          <cell r="AE1322">
            <v>3888</v>
          </cell>
          <cell r="AF1322" t="str">
            <v>4198: Cameron LNG, LLC                       Z-US$</v>
          </cell>
          <cell r="AG1322">
            <v>0</v>
          </cell>
          <cell r="AH1322">
            <v>0</v>
          </cell>
          <cell r="AI1322" t="str">
            <v>Cameron LNG - Terminal</v>
          </cell>
          <cell r="AJ1322" t="str">
            <v>Feb 29 2008</v>
          </cell>
          <cell r="AK1322" t="str">
            <v>Elray Prejean</v>
          </cell>
          <cell r="AL1322" t="str">
            <v>110101000009515</v>
          </cell>
          <cell r="AM1322">
            <v>8</v>
          </cell>
          <cell r="AN1322">
            <v>2008</v>
          </cell>
          <cell r="AO1322">
            <v>0</v>
          </cell>
          <cell r="AP1322">
            <v>45</v>
          </cell>
        </row>
        <row r="1323">
          <cell r="G1323" t="str">
            <v>20501</v>
          </cell>
          <cell r="H1323" t="str">
            <v>11</v>
          </cell>
          <cell r="I1323" t="str">
            <v>01</v>
          </cell>
          <cell r="J1323" t="str">
            <v>01</v>
          </cell>
          <cell r="K1323" t="str">
            <v>0000</v>
          </cell>
          <cell r="R1323" t="str">
            <v>4198: Cameron LNG, LLC                       Z-US$</v>
          </cell>
          <cell r="X1323">
            <v>0</v>
          </cell>
          <cell r="Y1323">
            <v>0</v>
          </cell>
          <cell r="AA1323">
            <v>86.4</v>
          </cell>
          <cell r="AB1323">
            <v>3802</v>
          </cell>
          <cell r="AD1323">
            <v>86.4</v>
          </cell>
          <cell r="AE1323">
            <v>3802</v>
          </cell>
          <cell r="AL1323" t="str">
            <v>110101000009516 Total</v>
          </cell>
        </row>
        <row r="1324">
          <cell r="G1324" t="str">
            <v>20501</v>
          </cell>
          <cell r="H1324" t="str">
            <v>11</v>
          </cell>
          <cell r="I1324" t="str">
            <v>01</v>
          </cell>
          <cell r="J1324" t="str">
            <v>01</v>
          </cell>
          <cell r="K1324" t="str">
            <v>0000</v>
          </cell>
          <cell r="M1324" t="str">
            <v>4</v>
          </cell>
          <cell r="N1324" t="str">
            <v>11</v>
          </cell>
          <cell r="O1324" t="str">
            <v>1101</v>
          </cell>
          <cell r="P1324" t="str">
            <v>110101</v>
          </cell>
          <cell r="Q1324" t="str">
            <v>1101010000</v>
          </cell>
          <cell r="R1324" t="str">
            <v>4198: Cameron LNG, LLC                       Z-US$</v>
          </cell>
          <cell r="S1324" t="str">
            <v>1101010000</v>
          </cell>
          <cell r="T1324" t="str">
            <v>Operations</v>
          </cell>
          <cell r="U1324" t="str">
            <v>Staffing</v>
          </cell>
          <cell r="V1324" t="str">
            <v>Labor / Indirects</v>
          </cell>
          <cell r="X1324">
            <v>0</v>
          </cell>
          <cell r="Y1324">
            <v>0</v>
          </cell>
          <cell r="Z1324">
            <v>0</v>
          </cell>
          <cell r="AA1324">
            <v>86.4</v>
          </cell>
          <cell r="AB1324">
            <v>3802</v>
          </cell>
          <cell r="AC1324">
            <v>44.004629629629626</v>
          </cell>
          <cell r="AD1324">
            <v>86.4</v>
          </cell>
          <cell r="AE1324">
            <v>3802</v>
          </cell>
          <cell r="AF1324" t="str">
            <v>4198: Cameron LNG, LLC                       Z-US$</v>
          </cell>
          <cell r="AG1324">
            <v>0</v>
          </cell>
          <cell r="AH1324">
            <v>0</v>
          </cell>
          <cell r="AI1324" t="str">
            <v>Cameron LNG - Terminal</v>
          </cell>
          <cell r="AJ1324" t="str">
            <v>Feb 29 2008</v>
          </cell>
          <cell r="AK1324" t="str">
            <v>Jamie Beauxis</v>
          </cell>
          <cell r="AL1324" t="str">
            <v>110101000009516</v>
          </cell>
          <cell r="AM1324">
            <v>8</v>
          </cell>
          <cell r="AN1324">
            <v>2008</v>
          </cell>
          <cell r="AO1324">
            <v>0</v>
          </cell>
          <cell r="AP1324">
            <v>44.004629629629626</v>
          </cell>
        </row>
        <row r="1325">
          <cell r="G1325" t="str">
            <v>20501</v>
          </cell>
          <cell r="H1325" t="str">
            <v>11</v>
          </cell>
          <cell r="I1325" t="str">
            <v>01</v>
          </cell>
          <cell r="J1325" t="str">
            <v>01</v>
          </cell>
          <cell r="K1325" t="str">
            <v>0000</v>
          </cell>
          <cell r="R1325" t="str">
            <v>4198: Cameron LNG, LLC                       Z-US$</v>
          </cell>
          <cell r="X1325">
            <v>0</v>
          </cell>
          <cell r="Y1325">
            <v>0</v>
          </cell>
          <cell r="AA1325">
            <v>91.2</v>
          </cell>
          <cell r="AB1325">
            <v>3648</v>
          </cell>
          <cell r="AD1325">
            <v>91.2</v>
          </cell>
          <cell r="AE1325">
            <v>3648</v>
          </cell>
          <cell r="AL1325" t="str">
            <v>110101000009517 Total</v>
          </cell>
        </row>
        <row r="1326">
          <cell r="G1326" t="str">
            <v>20501</v>
          </cell>
          <cell r="H1326" t="str">
            <v>11</v>
          </cell>
          <cell r="I1326" t="str">
            <v>01</v>
          </cell>
          <cell r="J1326" t="str">
            <v>01</v>
          </cell>
          <cell r="K1326" t="str">
            <v>0000</v>
          </cell>
          <cell r="M1326" t="str">
            <v>4</v>
          </cell>
          <cell r="N1326" t="str">
            <v>11</v>
          </cell>
          <cell r="O1326" t="str">
            <v>1101</v>
          </cell>
          <cell r="P1326" t="str">
            <v>110101</v>
          </cell>
          <cell r="Q1326" t="str">
            <v>1101010000</v>
          </cell>
          <cell r="R1326" t="str">
            <v>4198: Cameron LNG, LLC                       Z-US$</v>
          </cell>
          <cell r="S1326" t="str">
            <v>1101010000</v>
          </cell>
          <cell r="T1326" t="str">
            <v>Operations</v>
          </cell>
          <cell r="U1326" t="str">
            <v>Staffing</v>
          </cell>
          <cell r="V1326" t="str">
            <v>Labor / Indirects</v>
          </cell>
          <cell r="X1326">
            <v>0</v>
          </cell>
          <cell r="Y1326">
            <v>0</v>
          </cell>
          <cell r="Z1326">
            <v>0</v>
          </cell>
          <cell r="AA1326">
            <v>91.2</v>
          </cell>
          <cell r="AB1326">
            <v>3648</v>
          </cell>
          <cell r="AC1326">
            <v>40</v>
          </cell>
          <cell r="AD1326">
            <v>91.2</v>
          </cell>
          <cell r="AE1326">
            <v>3648</v>
          </cell>
          <cell r="AF1326" t="str">
            <v>4198: Cameron LNG, LLC                       Z-US$</v>
          </cell>
          <cell r="AG1326">
            <v>0</v>
          </cell>
          <cell r="AH1326">
            <v>0</v>
          </cell>
          <cell r="AI1326" t="str">
            <v>Cameron LNG - Terminal</v>
          </cell>
          <cell r="AJ1326" t="str">
            <v>Feb 29 2008</v>
          </cell>
          <cell r="AK1326" t="str">
            <v>Martin Richard</v>
          </cell>
          <cell r="AL1326" t="str">
            <v>110101000009517</v>
          </cell>
          <cell r="AM1326">
            <v>8</v>
          </cell>
          <cell r="AN1326">
            <v>2008</v>
          </cell>
          <cell r="AO1326">
            <v>0</v>
          </cell>
          <cell r="AP1326">
            <v>40</v>
          </cell>
        </row>
        <row r="1327">
          <cell r="G1327" t="str">
            <v>20501</v>
          </cell>
          <cell r="H1327" t="str">
            <v>11</v>
          </cell>
          <cell r="I1327" t="str">
            <v>01</v>
          </cell>
          <cell r="J1327" t="str">
            <v>01</v>
          </cell>
          <cell r="K1327" t="str">
            <v>0000</v>
          </cell>
          <cell r="R1327" t="str">
            <v>4198: Cameron LNG, LLC                       Z-US$</v>
          </cell>
          <cell r="X1327">
            <v>0</v>
          </cell>
          <cell r="Y1327">
            <v>0</v>
          </cell>
          <cell r="AA1327">
            <v>81.599999999999994</v>
          </cell>
          <cell r="AB1327">
            <v>3590</v>
          </cell>
          <cell r="AD1327">
            <v>81.599999999999994</v>
          </cell>
          <cell r="AE1327">
            <v>3590</v>
          </cell>
          <cell r="AL1327" t="str">
            <v>110101000009518 Total</v>
          </cell>
        </row>
        <row r="1328">
          <cell r="G1328" t="str">
            <v>20501</v>
          </cell>
          <cell r="H1328" t="str">
            <v>11</v>
          </cell>
          <cell r="I1328" t="str">
            <v>01</v>
          </cell>
          <cell r="J1328" t="str">
            <v>01</v>
          </cell>
          <cell r="K1328" t="str">
            <v>0000</v>
          </cell>
          <cell r="M1328" t="str">
            <v>4</v>
          </cell>
          <cell r="N1328" t="str">
            <v>11</v>
          </cell>
          <cell r="O1328" t="str">
            <v>1101</v>
          </cell>
          <cell r="P1328" t="str">
            <v>110101</v>
          </cell>
          <cell r="Q1328" t="str">
            <v>1101010000</v>
          </cell>
          <cell r="R1328" t="str">
            <v>4198: Cameron LNG, LLC                       Z-US$</v>
          </cell>
          <cell r="S1328" t="str">
            <v>1101010000</v>
          </cell>
          <cell r="T1328" t="str">
            <v>Operations</v>
          </cell>
          <cell r="U1328" t="str">
            <v>Staffing</v>
          </cell>
          <cell r="V1328" t="str">
            <v>Labor / Indirects</v>
          </cell>
          <cell r="X1328">
            <v>0</v>
          </cell>
          <cell r="Y1328">
            <v>0</v>
          </cell>
          <cell r="Z1328">
            <v>0</v>
          </cell>
          <cell r="AA1328">
            <v>81.599999999999994</v>
          </cell>
          <cell r="AB1328">
            <v>3590</v>
          </cell>
          <cell r="AC1328">
            <v>43.995098039215691</v>
          </cell>
          <cell r="AD1328">
            <v>81.599999999999994</v>
          </cell>
          <cell r="AE1328">
            <v>3590</v>
          </cell>
          <cell r="AF1328" t="str">
            <v>4198: Cameron LNG, LLC                       Z-US$</v>
          </cell>
          <cell r="AG1328">
            <v>0</v>
          </cell>
          <cell r="AH1328">
            <v>0</v>
          </cell>
          <cell r="AI1328" t="str">
            <v>Cameron LNG - Terminal</v>
          </cell>
          <cell r="AJ1328" t="str">
            <v>Feb 29 2008</v>
          </cell>
          <cell r="AK1328" t="str">
            <v>Delvin Rideau</v>
          </cell>
          <cell r="AL1328" t="str">
            <v>110101000009518</v>
          </cell>
          <cell r="AM1328">
            <v>8</v>
          </cell>
          <cell r="AN1328">
            <v>2008</v>
          </cell>
          <cell r="AO1328">
            <v>0</v>
          </cell>
          <cell r="AP1328">
            <v>43.995098039215691</v>
          </cell>
        </row>
        <row r="1329">
          <cell r="G1329" t="str">
            <v>20501</v>
          </cell>
          <cell r="H1329" t="str">
            <v>11</v>
          </cell>
          <cell r="I1329" t="str">
            <v>01</v>
          </cell>
          <cell r="J1329" t="str">
            <v>01</v>
          </cell>
          <cell r="K1329" t="str">
            <v>0000</v>
          </cell>
          <cell r="R1329" t="str">
            <v>4198: Cameron LNG, LLC                       Z-US$</v>
          </cell>
          <cell r="X1329">
            <v>0</v>
          </cell>
          <cell r="Y1329">
            <v>0</v>
          </cell>
          <cell r="AA1329">
            <v>208</v>
          </cell>
          <cell r="AB1329">
            <v>8112</v>
          </cell>
          <cell r="AD1329">
            <v>420</v>
          </cell>
          <cell r="AE1329">
            <v>16380</v>
          </cell>
          <cell r="AL1329" t="str">
            <v>110101000009519 Total</v>
          </cell>
        </row>
        <row r="1330">
          <cell r="G1330" t="str">
            <v>20501</v>
          </cell>
          <cell r="H1330" t="str">
            <v>11</v>
          </cell>
          <cell r="I1330" t="str">
            <v>01</v>
          </cell>
          <cell r="J1330" t="str">
            <v>01</v>
          </cell>
          <cell r="K1330" t="str">
            <v>0000</v>
          </cell>
          <cell r="M1330" t="str">
            <v>4</v>
          </cell>
          <cell r="N1330" t="str">
            <v>11</v>
          </cell>
          <cell r="O1330" t="str">
            <v>1101</v>
          </cell>
          <cell r="P1330" t="str">
            <v>110101</v>
          </cell>
          <cell r="Q1330" t="str">
            <v>1101010000</v>
          </cell>
          <cell r="R1330" t="str">
            <v>4198: Cameron LNG, LLC                       Z-US$</v>
          </cell>
          <cell r="S1330" t="str">
            <v>1101010000</v>
          </cell>
          <cell r="T1330" t="str">
            <v>Operations</v>
          </cell>
          <cell r="U1330" t="str">
            <v>Staffing</v>
          </cell>
          <cell r="V1330" t="str">
            <v>Labor / Indirects</v>
          </cell>
          <cell r="X1330">
            <v>0</v>
          </cell>
          <cell r="Y1330">
            <v>0</v>
          </cell>
          <cell r="Z1330">
            <v>0</v>
          </cell>
          <cell r="AA1330">
            <v>88</v>
          </cell>
          <cell r="AB1330">
            <v>3432</v>
          </cell>
          <cell r="AC1330">
            <v>39</v>
          </cell>
          <cell r="AD1330">
            <v>88</v>
          </cell>
          <cell r="AE1330">
            <v>3432</v>
          </cell>
          <cell r="AF1330" t="str">
            <v>4198: Cameron LNG, LLC                       Z-US$</v>
          </cell>
          <cell r="AG1330">
            <v>0</v>
          </cell>
          <cell r="AH1330">
            <v>0</v>
          </cell>
          <cell r="AI1330" t="str">
            <v>Cameron LNG - Terminal</v>
          </cell>
          <cell r="AJ1330" t="str">
            <v>Jan 31 2008</v>
          </cell>
          <cell r="AK1330" t="str">
            <v>Mark Trahan</v>
          </cell>
          <cell r="AL1330" t="str">
            <v>110101000009519</v>
          </cell>
          <cell r="AM1330">
            <v>8</v>
          </cell>
          <cell r="AN1330">
            <v>2008</v>
          </cell>
          <cell r="AO1330">
            <v>0</v>
          </cell>
          <cell r="AP1330">
            <v>39</v>
          </cell>
        </row>
        <row r="1331">
          <cell r="G1331" t="str">
            <v>20501</v>
          </cell>
          <cell r="H1331" t="str">
            <v>11</v>
          </cell>
          <cell r="I1331" t="str">
            <v>01</v>
          </cell>
          <cell r="J1331" t="str">
            <v>01</v>
          </cell>
          <cell r="K1331" t="str">
            <v>0000</v>
          </cell>
          <cell r="M1331" t="str">
            <v>4</v>
          </cell>
          <cell r="N1331" t="str">
            <v>11</v>
          </cell>
          <cell r="O1331" t="str">
            <v>1101</v>
          </cell>
          <cell r="P1331" t="str">
            <v>110101</v>
          </cell>
          <cell r="Q1331" t="str">
            <v>1101010000</v>
          </cell>
          <cell r="R1331" t="str">
            <v>4198: Cameron LNG, LLC                       Z-US$</v>
          </cell>
          <cell r="S1331" t="str">
            <v>1101010000</v>
          </cell>
          <cell r="T1331" t="str">
            <v>Operations</v>
          </cell>
          <cell r="U1331" t="str">
            <v>Staffing</v>
          </cell>
          <cell r="V1331" t="str">
            <v>Labor / Indirects</v>
          </cell>
          <cell r="X1331">
            <v>0</v>
          </cell>
          <cell r="Y1331">
            <v>0</v>
          </cell>
          <cell r="Z1331">
            <v>0</v>
          </cell>
          <cell r="AA1331">
            <v>120</v>
          </cell>
          <cell r="AB1331">
            <v>4680</v>
          </cell>
          <cell r="AC1331">
            <v>39</v>
          </cell>
          <cell r="AD1331">
            <v>120</v>
          </cell>
          <cell r="AE1331">
            <v>4680</v>
          </cell>
          <cell r="AF1331" t="str">
            <v>4198: Cameron LNG, LLC                       Z-US$</v>
          </cell>
          <cell r="AG1331">
            <v>0</v>
          </cell>
          <cell r="AH1331">
            <v>0</v>
          </cell>
          <cell r="AI1331" t="str">
            <v>Cameron LNG - Terminal</v>
          </cell>
          <cell r="AJ1331" t="str">
            <v>Feb 29 2008</v>
          </cell>
          <cell r="AK1331" t="str">
            <v>Mark Trahan</v>
          </cell>
          <cell r="AL1331" t="str">
            <v>110101000009519</v>
          </cell>
          <cell r="AM1331">
            <v>8</v>
          </cell>
          <cell r="AN1331">
            <v>2008</v>
          </cell>
          <cell r="AO1331">
            <v>0</v>
          </cell>
          <cell r="AP1331">
            <v>39</v>
          </cell>
        </row>
        <row r="1332">
          <cell r="G1332" t="str">
            <v>20501</v>
          </cell>
          <cell r="H1332" t="str">
            <v>11</v>
          </cell>
          <cell r="I1332" t="str">
            <v>01</v>
          </cell>
          <cell r="J1332" t="str">
            <v>01</v>
          </cell>
          <cell r="K1332" t="str">
            <v>0000</v>
          </cell>
          <cell r="M1332" t="str">
            <v>4</v>
          </cell>
          <cell r="N1332" t="str">
            <v>11</v>
          </cell>
          <cell r="O1332" t="str">
            <v>1101</v>
          </cell>
          <cell r="P1332" t="str">
            <v>110101</v>
          </cell>
          <cell r="Q1332" t="str">
            <v>1101010000</v>
          </cell>
          <cell r="R1332" t="str">
            <v>4198: Cameron LNG, LLC                       Z-US$</v>
          </cell>
          <cell r="S1332" t="str">
            <v>1101010000</v>
          </cell>
          <cell r="T1332" t="str">
            <v>Operations</v>
          </cell>
          <cell r="U1332" t="str">
            <v>Staffing</v>
          </cell>
          <cell r="V1332" t="str">
            <v>Labor / Indirects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60</v>
          </cell>
          <cell r="AE1332">
            <v>2340</v>
          </cell>
          <cell r="AF1332" t="str">
            <v>4198: Cameron LNG, LLC                       Z-US$</v>
          </cell>
          <cell r="AG1332">
            <v>0</v>
          </cell>
          <cell r="AH1332">
            <v>0</v>
          </cell>
          <cell r="AI1332" t="str">
            <v>Cameron LNG - Terminal</v>
          </cell>
          <cell r="AJ1332" t="str">
            <v>Oct 31 2007</v>
          </cell>
          <cell r="AK1332" t="str">
            <v>Mark Trahan</v>
          </cell>
          <cell r="AL1332" t="str">
            <v>110101000009519</v>
          </cell>
          <cell r="AM1332">
            <v>8</v>
          </cell>
          <cell r="AN1332">
            <v>2008</v>
          </cell>
          <cell r="AO1332">
            <v>0</v>
          </cell>
          <cell r="AP1332">
            <v>39</v>
          </cell>
        </row>
        <row r="1333">
          <cell r="G1333" t="str">
            <v>20501</v>
          </cell>
          <cell r="H1333" t="str">
            <v>11</v>
          </cell>
          <cell r="I1333" t="str">
            <v>01</v>
          </cell>
          <cell r="J1333" t="str">
            <v>01</v>
          </cell>
          <cell r="K1333" t="str">
            <v>0000</v>
          </cell>
          <cell r="M1333" t="str">
            <v>4</v>
          </cell>
          <cell r="N1333" t="str">
            <v>11</v>
          </cell>
          <cell r="O1333" t="str">
            <v>1101</v>
          </cell>
          <cell r="P1333" t="str">
            <v>110101</v>
          </cell>
          <cell r="Q1333" t="str">
            <v>1101010000</v>
          </cell>
          <cell r="R1333" t="str">
            <v>4198: Cameron LNG, LLC                       Z-US$</v>
          </cell>
          <cell r="S1333" t="str">
            <v>1101010000</v>
          </cell>
          <cell r="T1333" t="str">
            <v>Operations</v>
          </cell>
          <cell r="U1333" t="str">
            <v>Staffing</v>
          </cell>
          <cell r="V1333" t="str">
            <v>Labor / Indirects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80</v>
          </cell>
          <cell r="AE1333">
            <v>3120</v>
          </cell>
          <cell r="AF1333" t="str">
            <v>4198: Cameron LNG, LLC                       Z-US$</v>
          </cell>
          <cell r="AG1333">
            <v>0</v>
          </cell>
          <cell r="AH1333">
            <v>0</v>
          </cell>
          <cell r="AI1333" t="str">
            <v>Cameron LNG - Terminal</v>
          </cell>
          <cell r="AJ1333" t="str">
            <v>Nov 30 2007</v>
          </cell>
          <cell r="AK1333" t="str">
            <v>Mark Trahan</v>
          </cell>
          <cell r="AL1333" t="str">
            <v>110101000009519</v>
          </cell>
          <cell r="AM1333">
            <v>8</v>
          </cell>
          <cell r="AN1333">
            <v>2008</v>
          </cell>
          <cell r="AO1333">
            <v>0</v>
          </cell>
          <cell r="AP1333">
            <v>39</v>
          </cell>
        </row>
        <row r="1334">
          <cell r="G1334" t="str">
            <v>20501</v>
          </cell>
          <cell r="H1334" t="str">
            <v>11</v>
          </cell>
          <cell r="I1334" t="str">
            <v>01</v>
          </cell>
          <cell r="J1334" t="str">
            <v>01</v>
          </cell>
          <cell r="K1334" t="str">
            <v>0000</v>
          </cell>
          <cell r="M1334" t="str">
            <v>4</v>
          </cell>
          <cell r="N1334" t="str">
            <v>11</v>
          </cell>
          <cell r="O1334" t="str">
            <v>1101</v>
          </cell>
          <cell r="P1334" t="str">
            <v>110101</v>
          </cell>
          <cell r="Q1334" t="str">
            <v>1101010000</v>
          </cell>
          <cell r="R1334" t="str">
            <v>4198: Cameron LNG, LLC                       Z-US$</v>
          </cell>
          <cell r="S1334" t="str">
            <v>1101010000</v>
          </cell>
          <cell r="T1334" t="str">
            <v>Operations</v>
          </cell>
          <cell r="U1334" t="str">
            <v>Staffing</v>
          </cell>
          <cell r="V1334" t="str">
            <v>Labor / Indirects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72</v>
          </cell>
          <cell r="AE1334">
            <v>2808</v>
          </cell>
          <cell r="AF1334" t="str">
            <v>4198: Cameron LNG, LLC                       Z-US$</v>
          </cell>
          <cell r="AG1334">
            <v>0</v>
          </cell>
          <cell r="AH1334">
            <v>0</v>
          </cell>
          <cell r="AI1334" t="str">
            <v>Cameron LNG - Terminal</v>
          </cell>
          <cell r="AJ1334" t="str">
            <v>Dec 31 2007</v>
          </cell>
          <cell r="AK1334" t="str">
            <v>Mark Trahan</v>
          </cell>
          <cell r="AL1334" t="str">
            <v>110101000009519</v>
          </cell>
          <cell r="AM1334">
            <v>8</v>
          </cell>
          <cell r="AN1334">
            <v>2008</v>
          </cell>
          <cell r="AO1334">
            <v>0</v>
          </cell>
          <cell r="AP1334">
            <v>39</v>
          </cell>
        </row>
        <row r="1335">
          <cell r="G1335" t="str">
            <v>20501</v>
          </cell>
          <cell r="H1335" t="str">
            <v>11</v>
          </cell>
          <cell r="I1335" t="str">
            <v>01</v>
          </cell>
          <cell r="J1335" t="str">
            <v>01</v>
          </cell>
          <cell r="K1335" t="str">
            <v>0000</v>
          </cell>
          <cell r="R1335" t="str">
            <v>4198: Cameron LNG, LLC                       Z-US$</v>
          </cell>
          <cell r="X1335">
            <v>0</v>
          </cell>
          <cell r="Y1335">
            <v>0</v>
          </cell>
          <cell r="AA1335">
            <v>91.2</v>
          </cell>
          <cell r="AB1335">
            <v>3557</v>
          </cell>
          <cell r="AD1335">
            <v>91.2</v>
          </cell>
          <cell r="AE1335">
            <v>3557</v>
          </cell>
          <cell r="AL1335" t="str">
            <v>110101000009522 Total</v>
          </cell>
        </row>
        <row r="1336">
          <cell r="G1336" t="str">
            <v>20501</v>
          </cell>
          <cell r="H1336" t="str">
            <v>11</v>
          </cell>
          <cell r="I1336" t="str">
            <v>01</v>
          </cell>
          <cell r="J1336" t="str">
            <v>01</v>
          </cell>
          <cell r="K1336" t="str">
            <v>0000</v>
          </cell>
          <cell r="M1336" t="str">
            <v>4</v>
          </cell>
          <cell r="N1336" t="str">
            <v>11</v>
          </cell>
          <cell r="O1336" t="str">
            <v>1101</v>
          </cell>
          <cell r="P1336" t="str">
            <v>110101</v>
          </cell>
          <cell r="Q1336" t="str">
            <v>1101010000</v>
          </cell>
          <cell r="R1336" t="str">
            <v>4198: Cameron LNG, LLC                       Z-US$</v>
          </cell>
          <cell r="S1336" t="str">
            <v>1101010000</v>
          </cell>
          <cell r="T1336" t="str">
            <v>Operations</v>
          </cell>
          <cell r="U1336" t="str">
            <v>Staffing</v>
          </cell>
          <cell r="V1336" t="str">
            <v>Labor / Indirects</v>
          </cell>
          <cell r="X1336">
            <v>0</v>
          </cell>
          <cell r="Y1336">
            <v>0</v>
          </cell>
          <cell r="Z1336">
            <v>0</v>
          </cell>
          <cell r="AA1336">
            <v>91.2</v>
          </cell>
          <cell r="AB1336">
            <v>3557</v>
          </cell>
          <cell r="AC1336">
            <v>39.002192982456137</v>
          </cell>
          <cell r="AD1336">
            <v>91.2</v>
          </cell>
          <cell r="AE1336">
            <v>3557</v>
          </cell>
          <cell r="AF1336" t="str">
            <v>4198: Cameron LNG, LLC                       Z-US$</v>
          </cell>
          <cell r="AG1336">
            <v>0</v>
          </cell>
          <cell r="AH1336">
            <v>0</v>
          </cell>
          <cell r="AI1336" t="str">
            <v>Cameron LNG - Terminal</v>
          </cell>
          <cell r="AJ1336" t="str">
            <v>Feb 29 2008</v>
          </cell>
          <cell r="AK1336" t="str">
            <v>C. Dean Vincent</v>
          </cell>
          <cell r="AL1336" t="str">
            <v>110101000009522</v>
          </cell>
          <cell r="AM1336">
            <v>8</v>
          </cell>
          <cell r="AN1336">
            <v>2008</v>
          </cell>
          <cell r="AO1336">
            <v>0</v>
          </cell>
          <cell r="AP1336">
            <v>39.002192982456137</v>
          </cell>
        </row>
        <row r="1337">
          <cell r="G1337" t="str">
            <v>20501</v>
          </cell>
          <cell r="H1337" t="str">
            <v>11</v>
          </cell>
          <cell r="I1337" t="str">
            <v>01</v>
          </cell>
          <cell r="J1337" t="str">
            <v>01</v>
          </cell>
          <cell r="K1337" t="str">
            <v>0000</v>
          </cell>
          <cell r="R1337" t="str">
            <v>4198: Cameron LNG, LLC                       Z-US$</v>
          </cell>
          <cell r="X1337">
            <v>0</v>
          </cell>
          <cell r="Y1337">
            <v>0</v>
          </cell>
          <cell r="AA1337">
            <v>86.4</v>
          </cell>
          <cell r="AB1337">
            <v>4147</v>
          </cell>
          <cell r="AD1337">
            <v>86.4</v>
          </cell>
          <cell r="AE1337">
            <v>4147</v>
          </cell>
          <cell r="AL1337" t="str">
            <v>110101000009523 Total</v>
          </cell>
        </row>
        <row r="1338">
          <cell r="G1338" t="str">
            <v>20501</v>
          </cell>
          <cell r="H1338" t="str">
            <v>11</v>
          </cell>
          <cell r="I1338" t="str">
            <v>01</v>
          </cell>
          <cell r="J1338" t="str">
            <v>01</v>
          </cell>
          <cell r="K1338" t="str">
            <v>0000</v>
          </cell>
          <cell r="M1338" t="str">
            <v>4</v>
          </cell>
          <cell r="N1338" t="str">
            <v>11</v>
          </cell>
          <cell r="O1338" t="str">
            <v>1101</v>
          </cell>
          <cell r="P1338" t="str">
            <v>110101</v>
          </cell>
          <cell r="Q1338" t="str">
            <v>1101010000</v>
          </cell>
          <cell r="R1338" t="str">
            <v>4198: Cameron LNG, LLC                       Z-US$</v>
          </cell>
          <cell r="S1338" t="str">
            <v>1101010000</v>
          </cell>
          <cell r="T1338" t="str">
            <v>Operations</v>
          </cell>
          <cell r="U1338" t="str">
            <v>Staffing</v>
          </cell>
          <cell r="V1338" t="str">
            <v>Labor / Indirects</v>
          </cell>
          <cell r="X1338">
            <v>0</v>
          </cell>
          <cell r="Y1338">
            <v>0</v>
          </cell>
          <cell r="Z1338">
            <v>0</v>
          </cell>
          <cell r="AA1338">
            <v>86.4</v>
          </cell>
          <cell r="AB1338">
            <v>4147</v>
          </cell>
          <cell r="AC1338">
            <v>47.997685185185183</v>
          </cell>
          <cell r="AD1338">
            <v>86.4</v>
          </cell>
          <cell r="AE1338">
            <v>4147</v>
          </cell>
          <cell r="AF1338" t="str">
            <v>4198: Cameron LNG, LLC                       Z-US$</v>
          </cell>
          <cell r="AG1338">
            <v>0</v>
          </cell>
          <cell r="AH1338">
            <v>0</v>
          </cell>
          <cell r="AI1338" t="str">
            <v>Cameron LNG - Terminal</v>
          </cell>
          <cell r="AJ1338" t="str">
            <v>Feb 29 2008</v>
          </cell>
          <cell r="AK1338" t="str">
            <v>Waylon Whitaker</v>
          </cell>
          <cell r="AL1338" t="str">
            <v>110101000009523</v>
          </cell>
          <cell r="AM1338">
            <v>8</v>
          </cell>
          <cell r="AN1338">
            <v>2008</v>
          </cell>
          <cell r="AO1338">
            <v>0</v>
          </cell>
          <cell r="AP1338">
            <v>47.997685185185183</v>
          </cell>
        </row>
        <row r="1339">
          <cell r="G1339" t="str">
            <v>20501</v>
          </cell>
          <cell r="H1339" t="str">
            <v>11</v>
          </cell>
          <cell r="I1339" t="str">
            <v>01</v>
          </cell>
          <cell r="J1339" t="str">
            <v>01</v>
          </cell>
          <cell r="K1339" t="str">
            <v>0000</v>
          </cell>
          <cell r="R1339" t="str">
            <v>4198: Cameron LNG, LLC                       Z-US$</v>
          </cell>
          <cell r="X1339">
            <v>0</v>
          </cell>
          <cell r="Y1339">
            <v>0</v>
          </cell>
          <cell r="AA1339">
            <v>91.2</v>
          </cell>
          <cell r="AB1339">
            <v>3648</v>
          </cell>
          <cell r="AD1339">
            <v>91.2</v>
          </cell>
          <cell r="AE1339">
            <v>3648</v>
          </cell>
          <cell r="AL1339" t="str">
            <v>110101000009524 Total</v>
          </cell>
        </row>
        <row r="1340">
          <cell r="G1340" t="str">
            <v>20501</v>
          </cell>
          <cell r="H1340" t="str">
            <v>11</v>
          </cell>
          <cell r="I1340" t="str">
            <v>01</v>
          </cell>
          <cell r="J1340" t="str">
            <v>01</v>
          </cell>
          <cell r="K1340" t="str">
            <v>0000</v>
          </cell>
          <cell r="M1340" t="str">
            <v>4</v>
          </cell>
          <cell r="N1340" t="str">
            <v>11</v>
          </cell>
          <cell r="O1340" t="str">
            <v>1101</v>
          </cell>
          <cell r="P1340" t="str">
            <v>110101</v>
          </cell>
          <cell r="Q1340" t="str">
            <v>1101010000</v>
          </cell>
          <cell r="R1340" t="str">
            <v>4198: Cameron LNG, LLC                       Z-US$</v>
          </cell>
          <cell r="S1340" t="str">
            <v>1101010000</v>
          </cell>
          <cell r="T1340" t="str">
            <v>Operations</v>
          </cell>
          <cell r="U1340" t="str">
            <v>Staffing</v>
          </cell>
          <cell r="V1340" t="str">
            <v>Labor / Indirects</v>
          </cell>
          <cell r="X1340">
            <v>0</v>
          </cell>
          <cell r="Y1340">
            <v>0</v>
          </cell>
          <cell r="Z1340">
            <v>0</v>
          </cell>
          <cell r="AA1340">
            <v>91.2</v>
          </cell>
          <cell r="AB1340">
            <v>3648</v>
          </cell>
          <cell r="AC1340">
            <v>40</v>
          </cell>
          <cell r="AD1340">
            <v>91.2</v>
          </cell>
          <cell r="AE1340">
            <v>3648</v>
          </cell>
          <cell r="AF1340" t="str">
            <v>4198: Cameron LNG, LLC                       Z-US$</v>
          </cell>
          <cell r="AG1340">
            <v>0</v>
          </cell>
          <cell r="AH1340">
            <v>0</v>
          </cell>
          <cell r="AI1340" t="str">
            <v>Cameron LNG - Terminal</v>
          </cell>
          <cell r="AJ1340" t="str">
            <v>Feb 29 2008</v>
          </cell>
          <cell r="AK1340" t="str">
            <v>Scott Whitfield</v>
          </cell>
          <cell r="AL1340" t="str">
            <v>110101000009524</v>
          </cell>
          <cell r="AM1340">
            <v>8</v>
          </cell>
          <cell r="AN1340">
            <v>2008</v>
          </cell>
          <cell r="AO1340">
            <v>0</v>
          </cell>
          <cell r="AP1340">
            <v>40</v>
          </cell>
        </row>
        <row r="1341">
          <cell r="G1341" t="str">
            <v>20501</v>
          </cell>
          <cell r="H1341" t="str">
            <v>11</v>
          </cell>
          <cell r="I1341" t="str">
            <v>01</v>
          </cell>
          <cell r="J1341" t="str">
            <v>01</v>
          </cell>
          <cell r="K1341" t="str">
            <v>0000</v>
          </cell>
          <cell r="R1341" t="str">
            <v>4198: Cameron LNG, LLC                       Z-US$</v>
          </cell>
          <cell r="X1341">
            <v>0</v>
          </cell>
          <cell r="Y1341">
            <v>0</v>
          </cell>
          <cell r="AA1341">
            <v>91.2</v>
          </cell>
          <cell r="AB1341">
            <v>3557</v>
          </cell>
          <cell r="AD1341">
            <v>91.2</v>
          </cell>
          <cell r="AE1341">
            <v>3557</v>
          </cell>
          <cell r="AL1341" t="str">
            <v>110101000009525 Total</v>
          </cell>
        </row>
        <row r="1342">
          <cell r="G1342" t="str">
            <v>20501</v>
          </cell>
          <cell r="H1342" t="str">
            <v>11</v>
          </cell>
          <cell r="I1342" t="str">
            <v>01</v>
          </cell>
          <cell r="J1342" t="str">
            <v>01</v>
          </cell>
          <cell r="K1342" t="str">
            <v>0000</v>
          </cell>
          <cell r="M1342" t="str">
            <v>4</v>
          </cell>
          <cell r="N1342" t="str">
            <v>11</v>
          </cell>
          <cell r="O1342" t="str">
            <v>1101</v>
          </cell>
          <cell r="P1342" t="str">
            <v>110101</v>
          </cell>
          <cell r="Q1342" t="str">
            <v>1101010000</v>
          </cell>
          <cell r="R1342" t="str">
            <v>4198: Cameron LNG, LLC                       Z-US$</v>
          </cell>
          <cell r="S1342" t="str">
            <v>1101010000</v>
          </cell>
          <cell r="T1342" t="str">
            <v>Operations</v>
          </cell>
          <cell r="U1342" t="str">
            <v>Staffing</v>
          </cell>
          <cell r="V1342" t="str">
            <v>Labor / Indirects</v>
          </cell>
          <cell r="X1342">
            <v>0</v>
          </cell>
          <cell r="Y1342">
            <v>0</v>
          </cell>
          <cell r="Z1342">
            <v>0</v>
          </cell>
          <cell r="AA1342">
            <v>91.2</v>
          </cell>
          <cell r="AB1342">
            <v>3557</v>
          </cell>
          <cell r="AC1342">
            <v>39.002192982456137</v>
          </cell>
          <cell r="AD1342">
            <v>91.2</v>
          </cell>
          <cell r="AE1342">
            <v>3557</v>
          </cell>
          <cell r="AF1342" t="str">
            <v>4198: Cameron LNG, LLC                       Z-US$</v>
          </cell>
          <cell r="AG1342">
            <v>0</v>
          </cell>
          <cell r="AH1342">
            <v>0</v>
          </cell>
          <cell r="AI1342" t="str">
            <v>Cameron LNG - Terminal</v>
          </cell>
          <cell r="AJ1342" t="str">
            <v>Feb 29 2008</v>
          </cell>
          <cell r="AK1342" t="str">
            <v>Kelvin Williams</v>
          </cell>
          <cell r="AL1342" t="str">
            <v>110101000009525</v>
          </cell>
          <cell r="AM1342">
            <v>8</v>
          </cell>
          <cell r="AN1342">
            <v>2008</v>
          </cell>
          <cell r="AO1342">
            <v>0</v>
          </cell>
          <cell r="AP1342">
            <v>39.002192982456137</v>
          </cell>
        </row>
        <row r="1343">
          <cell r="G1343" t="str">
            <v>20501</v>
          </cell>
          <cell r="H1343" t="str">
            <v>11</v>
          </cell>
          <cell r="I1343" t="str">
            <v>01</v>
          </cell>
          <cell r="J1343" t="str">
            <v>01</v>
          </cell>
          <cell r="K1343" t="str">
            <v>0000</v>
          </cell>
          <cell r="R1343" t="str">
            <v>4198: Cameron LNG, LLC                       Z-US$</v>
          </cell>
          <cell r="X1343">
            <v>0</v>
          </cell>
          <cell r="Y1343">
            <v>0</v>
          </cell>
          <cell r="AA1343">
            <v>91.2</v>
          </cell>
          <cell r="AB1343">
            <v>4378</v>
          </cell>
          <cell r="AD1343">
            <v>91.2</v>
          </cell>
          <cell r="AE1343">
            <v>4378</v>
          </cell>
          <cell r="AL1343" t="str">
            <v>110101000009619 Total</v>
          </cell>
        </row>
        <row r="1344">
          <cell r="G1344" t="str">
            <v>20501</v>
          </cell>
          <cell r="H1344" t="str">
            <v>11</v>
          </cell>
          <cell r="I1344" t="str">
            <v>01</v>
          </cell>
          <cell r="J1344" t="str">
            <v>01</v>
          </cell>
          <cell r="K1344" t="str">
            <v>0000</v>
          </cell>
          <cell r="M1344" t="str">
            <v>4</v>
          </cell>
          <cell r="N1344" t="str">
            <v>11</v>
          </cell>
          <cell r="O1344" t="str">
            <v>1101</v>
          </cell>
          <cell r="P1344" t="str">
            <v>110101</v>
          </cell>
          <cell r="Q1344" t="str">
            <v>1101010000</v>
          </cell>
          <cell r="R1344" t="str">
            <v>4198: Cameron LNG, LLC                       Z-US$</v>
          </cell>
          <cell r="S1344" t="str">
            <v>1101010000</v>
          </cell>
          <cell r="T1344" t="str">
            <v>Operations</v>
          </cell>
          <cell r="U1344" t="str">
            <v>Staffing</v>
          </cell>
          <cell r="V1344" t="str">
            <v>Labor / Indirects</v>
          </cell>
          <cell r="X1344">
            <v>0</v>
          </cell>
          <cell r="Y1344">
            <v>0</v>
          </cell>
          <cell r="Z1344">
            <v>0</v>
          </cell>
          <cell r="AA1344">
            <v>91.2</v>
          </cell>
          <cell r="AB1344">
            <v>4378</v>
          </cell>
          <cell r="AC1344">
            <v>48.004385964912281</v>
          </cell>
          <cell r="AD1344">
            <v>91.2</v>
          </cell>
          <cell r="AE1344">
            <v>4378</v>
          </cell>
          <cell r="AF1344" t="str">
            <v>4198: Cameron LNG, LLC                       Z-US$</v>
          </cell>
          <cell r="AG1344">
            <v>0</v>
          </cell>
          <cell r="AH1344">
            <v>0</v>
          </cell>
          <cell r="AI1344" t="str">
            <v>Cameron LNG - Terminal</v>
          </cell>
          <cell r="AJ1344" t="str">
            <v>Feb 29 2008</v>
          </cell>
          <cell r="AK1344" t="str">
            <v>Brit Stutes</v>
          </cell>
          <cell r="AL1344" t="str">
            <v>110101000009619</v>
          </cell>
          <cell r="AM1344">
            <v>8</v>
          </cell>
          <cell r="AN1344">
            <v>2008</v>
          </cell>
          <cell r="AO1344">
            <v>0</v>
          </cell>
          <cell r="AP1344">
            <v>48.004385964912281</v>
          </cell>
        </row>
        <row r="1345">
          <cell r="G1345" t="str">
            <v>20501</v>
          </cell>
          <cell r="H1345" t="str">
            <v>11</v>
          </cell>
          <cell r="I1345" t="str">
            <v>01</v>
          </cell>
          <cell r="J1345" t="str">
            <v>01</v>
          </cell>
          <cell r="K1345" t="str">
            <v>0000</v>
          </cell>
          <cell r="R1345" t="str">
            <v>4198: Cameron LNG, LLC                       Z-US$</v>
          </cell>
          <cell r="X1345">
            <v>0</v>
          </cell>
          <cell r="Y1345">
            <v>0</v>
          </cell>
          <cell r="AA1345">
            <v>138.4</v>
          </cell>
          <cell r="AB1345">
            <v>7335</v>
          </cell>
          <cell r="AD1345">
            <v>340</v>
          </cell>
          <cell r="AE1345">
            <v>18092</v>
          </cell>
          <cell r="AL1345" t="str">
            <v>110101000009742 Total</v>
          </cell>
        </row>
        <row r="1346">
          <cell r="G1346" t="str">
            <v>20501</v>
          </cell>
          <cell r="H1346" t="str">
            <v>11</v>
          </cell>
          <cell r="I1346" t="str">
            <v>01</v>
          </cell>
          <cell r="J1346" t="str">
            <v>01</v>
          </cell>
          <cell r="K1346" t="str">
            <v>0000</v>
          </cell>
          <cell r="M1346" t="str">
            <v>4</v>
          </cell>
          <cell r="N1346" t="str">
            <v>11</v>
          </cell>
          <cell r="O1346" t="str">
            <v>1101</v>
          </cell>
          <cell r="P1346" t="str">
            <v>110101</v>
          </cell>
          <cell r="Q1346" t="str">
            <v>1101010000</v>
          </cell>
          <cell r="R1346" t="str">
            <v>4198: Cameron LNG, LLC                       Z-US$</v>
          </cell>
          <cell r="S1346" t="str">
            <v>1101010000</v>
          </cell>
          <cell r="T1346" t="str">
            <v>Operations</v>
          </cell>
          <cell r="U1346" t="str">
            <v>Staffing</v>
          </cell>
          <cell r="V1346" t="str">
            <v>Labor / Indirects</v>
          </cell>
          <cell r="X1346">
            <v>0</v>
          </cell>
          <cell r="Y1346">
            <v>0</v>
          </cell>
          <cell r="Z1346">
            <v>0</v>
          </cell>
          <cell r="AA1346">
            <v>110.4</v>
          </cell>
          <cell r="AB1346">
            <v>5851</v>
          </cell>
          <cell r="AC1346">
            <v>52.998188405797102</v>
          </cell>
          <cell r="AD1346">
            <v>110.4</v>
          </cell>
          <cell r="AE1346">
            <v>5851</v>
          </cell>
          <cell r="AF1346" t="str">
            <v>4198: Cameron LNG, LLC                       Z-US$</v>
          </cell>
          <cell r="AG1346">
            <v>0</v>
          </cell>
          <cell r="AH1346">
            <v>0</v>
          </cell>
          <cell r="AI1346" t="str">
            <v>Cameron LNG - Terminal</v>
          </cell>
          <cell r="AJ1346" t="str">
            <v>Jan 31 2008</v>
          </cell>
          <cell r="AK1346" t="str">
            <v>Nelson Robles</v>
          </cell>
          <cell r="AL1346" t="str">
            <v>110101000009742</v>
          </cell>
          <cell r="AM1346">
            <v>8</v>
          </cell>
          <cell r="AN1346">
            <v>2008</v>
          </cell>
          <cell r="AO1346">
            <v>0</v>
          </cell>
          <cell r="AP1346">
            <v>52.998188405797102</v>
          </cell>
        </row>
        <row r="1347">
          <cell r="G1347" t="str">
            <v>20501</v>
          </cell>
          <cell r="H1347" t="str">
            <v>11</v>
          </cell>
          <cell r="I1347" t="str">
            <v>01</v>
          </cell>
          <cell r="J1347" t="str">
            <v>01</v>
          </cell>
          <cell r="K1347" t="str">
            <v>0000</v>
          </cell>
          <cell r="M1347" t="str">
            <v>4</v>
          </cell>
          <cell r="N1347" t="str">
            <v>11</v>
          </cell>
          <cell r="O1347" t="str">
            <v>1101</v>
          </cell>
          <cell r="P1347" t="str">
            <v>110101</v>
          </cell>
          <cell r="Q1347" t="str">
            <v>1101010000</v>
          </cell>
          <cell r="R1347" t="str">
            <v>4198: Cameron LNG, LLC                       Z-US$</v>
          </cell>
          <cell r="S1347" t="str">
            <v>1101010000</v>
          </cell>
          <cell r="T1347" t="str">
            <v>Operations</v>
          </cell>
          <cell r="U1347" t="str">
            <v>Staffing</v>
          </cell>
          <cell r="V1347" t="str">
            <v>Labor / Indirects</v>
          </cell>
          <cell r="X1347">
            <v>0</v>
          </cell>
          <cell r="Y1347">
            <v>0</v>
          </cell>
          <cell r="Z1347">
            <v>0</v>
          </cell>
          <cell r="AA1347">
            <v>28</v>
          </cell>
          <cell r="AB1347">
            <v>1484</v>
          </cell>
          <cell r="AC1347">
            <v>53</v>
          </cell>
          <cell r="AD1347">
            <v>28</v>
          </cell>
          <cell r="AE1347">
            <v>1484</v>
          </cell>
          <cell r="AF1347" t="str">
            <v>4198: Cameron LNG, LLC                       Z-US$</v>
          </cell>
          <cell r="AG1347">
            <v>0</v>
          </cell>
          <cell r="AH1347">
            <v>0</v>
          </cell>
          <cell r="AI1347" t="str">
            <v>Cameron LNG - Terminal</v>
          </cell>
          <cell r="AJ1347" t="str">
            <v>Feb 29 2008</v>
          </cell>
          <cell r="AK1347" t="str">
            <v>Nelson Robles</v>
          </cell>
          <cell r="AL1347" t="str">
            <v>110101000009742</v>
          </cell>
          <cell r="AM1347">
            <v>8</v>
          </cell>
          <cell r="AN1347">
            <v>2008</v>
          </cell>
          <cell r="AO1347">
            <v>0</v>
          </cell>
          <cell r="AP1347">
            <v>53</v>
          </cell>
        </row>
        <row r="1348">
          <cell r="G1348" t="str">
            <v>20501</v>
          </cell>
          <cell r="H1348" t="str">
            <v>11</v>
          </cell>
          <cell r="I1348" t="str">
            <v>01</v>
          </cell>
          <cell r="J1348" t="str">
            <v>01</v>
          </cell>
          <cell r="K1348" t="str">
            <v>0000</v>
          </cell>
          <cell r="M1348" t="str">
            <v>4</v>
          </cell>
          <cell r="N1348" t="str">
            <v>11</v>
          </cell>
          <cell r="O1348" t="str">
            <v>1101</v>
          </cell>
          <cell r="P1348" t="str">
            <v>110101</v>
          </cell>
          <cell r="Q1348" t="str">
            <v>1101010000</v>
          </cell>
          <cell r="R1348" t="str">
            <v>4198: Cameron LNG, LLC                       Z-US$</v>
          </cell>
          <cell r="S1348" t="str">
            <v>1101010000</v>
          </cell>
          <cell r="T1348" t="str">
            <v>Operations</v>
          </cell>
          <cell r="U1348" t="str">
            <v>Staffing</v>
          </cell>
          <cell r="V1348" t="str">
            <v>Labor / Indirects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24</v>
          </cell>
          <cell r="AE1348">
            <v>1296</v>
          </cell>
          <cell r="AF1348" t="str">
            <v>4198: Cameron LNG, LLC                       Z-US$</v>
          </cell>
          <cell r="AG1348">
            <v>0</v>
          </cell>
          <cell r="AH1348">
            <v>0</v>
          </cell>
          <cell r="AI1348" t="str">
            <v>Cameron LNG - Terminal</v>
          </cell>
          <cell r="AJ1348" t="str">
            <v>Oct 31 2007</v>
          </cell>
          <cell r="AK1348" t="str">
            <v>Nelson Robles</v>
          </cell>
          <cell r="AL1348" t="str">
            <v>110101000009742</v>
          </cell>
          <cell r="AM1348">
            <v>8</v>
          </cell>
          <cell r="AN1348">
            <v>2008</v>
          </cell>
          <cell r="AO1348">
            <v>0</v>
          </cell>
          <cell r="AP1348">
            <v>54</v>
          </cell>
        </row>
        <row r="1349">
          <cell r="G1349" t="str">
            <v>20501</v>
          </cell>
          <cell r="H1349" t="str">
            <v>11</v>
          </cell>
          <cell r="I1349" t="str">
            <v>01</v>
          </cell>
          <cell r="J1349" t="str">
            <v>01</v>
          </cell>
          <cell r="K1349" t="str">
            <v>0000</v>
          </cell>
          <cell r="M1349" t="str">
            <v>4</v>
          </cell>
          <cell r="N1349" t="str">
            <v>11</v>
          </cell>
          <cell r="O1349" t="str">
            <v>1101</v>
          </cell>
          <cell r="P1349" t="str">
            <v>110101</v>
          </cell>
          <cell r="Q1349" t="str">
            <v>1101010000</v>
          </cell>
          <cell r="R1349" t="str">
            <v>4198: Cameron LNG, LLC                       Z-US$</v>
          </cell>
          <cell r="S1349" t="str">
            <v>1101010000</v>
          </cell>
          <cell r="T1349" t="str">
            <v>Operations</v>
          </cell>
          <cell r="U1349" t="str">
            <v>Staffing</v>
          </cell>
          <cell r="V1349" t="str">
            <v>Labor / Indirects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91.2</v>
          </cell>
          <cell r="AE1349">
            <v>4882</v>
          </cell>
          <cell r="AF1349" t="str">
            <v>4198: Cameron LNG, LLC                       Z-US$</v>
          </cell>
          <cell r="AG1349">
            <v>0</v>
          </cell>
          <cell r="AH1349">
            <v>0</v>
          </cell>
          <cell r="AI1349" t="str">
            <v>Cameron LNG - Terminal</v>
          </cell>
          <cell r="AJ1349" t="str">
            <v>Nov 30 2007</v>
          </cell>
          <cell r="AK1349" t="str">
            <v>Nelson Robles</v>
          </cell>
          <cell r="AL1349" t="str">
            <v>110101000009742</v>
          </cell>
          <cell r="AM1349">
            <v>8</v>
          </cell>
          <cell r="AN1349">
            <v>2008</v>
          </cell>
          <cell r="AO1349">
            <v>0</v>
          </cell>
          <cell r="AP1349">
            <v>53.530701754385966</v>
          </cell>
        </row>
        <row r="1350">
          <cell r="G1350" t="str">
            <v>20501</v>
          </cell>
          <cell r="H1350" t="str">
            <v>11</v>
          </cell>
          <cell r="I1350" t="str">
            <v>01</v>
          </cell>
          <cell r="J1350" t="str">
            <v>01</v>
          </cell>
          <cell r="K1350" t="str">
            <v>0000</v>
          </cell>
          <cell r="M1350" t="str">
            <v>4</v>
          </cell>
          <cell r="N1350" t="str">
            <v>11</v>
          </cell>
          <cell r="O1350" t="str">
            <v>1101</v>
          </cell>
          <cell r="P1350" t="str">
            <v>110101</v>
          </cell>
          <cell r="Q1350" t="str">
            <v>1101010000</v>
          </cell>
          <cell r="R1350" t="str">
            <v>4198: Cameron LNG, LLC                       Z-US$</v>
          </cell>
          <cell r="S1350" t="str">
            <v>1101010000</v>
          </cell>
          <cell r="T1350" t="str">
            <v>Operations</v>
          </cell>
          <cell r="U1350" t="str">
            <v>Staffing</v>
          </cell>
          <cell r="V1350" t="str">
            <v>Labor / Indirects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86.4</v>
          </cell>
          <cell r="AE1350">
            <v>4579</v>
          </cell>
          <cell r="AF1350" t="str">
            <v>4198: Cameron LNG, LLC                       Z-US$</v>
          </cell>
          <cell r="AG1350">
            <v>0</v>
          </cell>
          <cell r="AH1350">
            <v>0</v>
          </cell>
          <cell r="AI1350" t="str">
            <v>Cameron LNG - Terminal</v>
          </cell>
          <cell r="AJ1350" t="str">
            <v>Dec 31 2007</v>
          </cell>
          <cell r="AK1350" t="str">
            <v>Nelson Robles</v>
          </cell>
          <cell r="AL1350" t="str">
            <v>110101000009742</v>
          </cell>
          <cell r="AM1350">
            <v>8</v>
          </cell>
          <cell r="AN1350">
            <v>2008</v>
          </cell>
          <cell r="AO1350">
            <v>0</v>
          </cell>
          <cell r="AP1350">
            <v>52.997685185185183</v>
          </cell>
        </row>
        <row r="1351">
          <cell r="G1351" t="str">
            <v>20501</v>
          </cell>
          <cell r="H1351" t="str">
            <v>11</v>
          </cell>
          <cell r="I1351" t="str">
            <v>01</v>
          </cell>
          <cell r="J1351" t="str">
            <v>01</v>
          </cell>
          <cell r="K1351" t="str">
            <v>0000</v>
          </cell>
          <cell r="R1351" t="str">
            <v>4198: Cameron LNG, LLC                       Z-US$</v>
          </cell>
          <cell r="X1351">
            <v>0</v>
          </cell>
          <cell r="Y1351">
            <v>0</v>
          </cell>
          <cell r="AA1351">
            <v>325.97000000000003</v>
          </cell>
          <cell r="AB1351">
            <v>23144</v>
          </cell>
          <cell r="AD1351">
            <v>541.97</v>
          </cell>
          <cell r="AE1351">
            <v>38480</v>
          </cell>
          <cell r="AL1351" t="str">
            <v>110101000009861 Total</v>
          </cell>
        </row>
        <row r="1352">
          <cell r="G1352" t="str">
            <v>20501</v>
          </cell>
          <cell r="H1352" t="str">
            <v>11</v>
          </cell>
          <cell r="I1352" t="str">
            <v>01</v>
          </cell>
          <cell r="J1352" t="str">
            <v>01</v>
          </cell>
          <cell r="K1352" t="str">
            <v>0000</v>
          </cell>
          <cell r="M1352" t="str">
            <v>4</v>
          </cell>
          <cell r="N1352" t="str">
            <v>11</v>
          </cell>
          <cell r="O1352" t="str">
            <v>1101</v>
          </cell>
          <cell r="P1352" t="str">
            <v>110101</v>
          </cell>
          <cell r="Q1352" t="str">
            <v>1101010000</v>
          </cell>
          <cell r="R1352" t="str">
            <v>4198: Cameron LNG, LLC                       Z-US$</v>
          </cell>
          <cell r="S1352" t="str">
            <v>1101010000</v>
          </cell>
          <cell r="T1352" t="str">
            <v>Operations</v>
          </cell>
          <cell r="U1352" t="str">
            <v>Staffing</v>
          </cell>
          <cell r="V1352" t="str">
            <v>Labor / Indirects</v>
          </cell>
          <cell r="X1352">
            <v>0</v>
          </cell>
          <cell r="Y1352">
            <v>0</v>
          </cell>
          <cell r="Z1352">
            <v>0</v>
          </cell>
          <cell r="AA1352">
            <v>173.97</v>
          </cell>
          <cell r="AB1352">
            <v>12352</v>
          </cell>
          <cell r="AC1352">
            <v>71.000747255273893</v>
          </cell>
          <cell r="AD1352">
            <v>173.97</v>
          </cell>
          <cell r="AE1352">
            <v>12352</v>
          </cell>
          <cell r="AF1352" t="str">
            <v>4198: Cameron LNG, LLC                       Z-US$</v>
          </cell>
          <cell r="AG1352">
            <v>0</v>
          </cell>
          <cell r="AH1352">
            <v>0</v>
          </cell>
          <cell r="AI1352" t="str">
            <v>Cameron LNG - Terminal</v>
          </cell>
          <cell r="AJ1352" t="str">
            <v>Jan 31 2008</v>
          </cell>
          <cell r="AK1352" t="str">
            <v>Cathleen Cloyd</v>
          </cell>
          <cell r="AL1352" t="str">
            <v>110101000009861</v>
          </cell>
          <cell r="AM1352">
            <v>8</v>
          </cell>
          <cell r="AN1352">
            <v>2008</v>
          </cell>
          <cell r="AO1352">
            <v>0</v>
          </cell>
          <cell r="AP1352">
            <v>71.000747255273893</v>
          </cell>
        </row>
        <row r="1353">
          <cell r="G1353" t="str">
            <v>20501</v>
          </cell>
          <cell r="H1353" t="str">
            <v>11</v>
          </cell>
          <cell r="I1353" t="str">
            <v>01</v>
          </cell>
          <cell r="J1353" t="str">
            <v>01</v>
          </cell>
          <cell r="K1353" t="str">
            <v>0000</v>
          </cell>
          <cell r="M1353" t="str">
            <v>4</v>
          </cell>
          <cell r="N1353" t="str">
            <v>11</v>
          </cell>
          <cell r="O1353" t="str">
            <v>1101</v>
          </cell>
          <cell r="P1353" t="str">
            <v>110101</v>
          </cell>
          <cell r="Q1353" t="str">
            <v>1101010000</v>
          </cell>
          <cell r="R1353" t="str">
            <v>4198: Cameron LNG, LLC                       Z-US$</v>
          </cell>
          <cell r="S1353" t="str">
            <v>1101010000</v>
          </cell>
          <cell r="T1353" t="str">
            <v>Operations</v>
          </cell>
          <cell r="U1353" t="str">
            <v>Staffing</v>
          </cell>
          <cell r="V1353" t="str">
            <v>Labor / Indirects</v>
          </cell>
          <cell r="X1353">
            <v>0</v>
          </cell>
          <cell r="Y1353">
            <v>0</v>
          </cell>
          <cell r="Z1353">
            <v>0</v>
          </cell>
          <cell r="AA1353">
            <v>152</v>
          </cell>
          <cell r="AB1353">
            <v>10792</v>
          </cell>
          <cell r="AC1353">
            <v>71</v>
          </cell>
          <cell r="AD1353">
            <v>152</v>
          </cell>
          <cell r="AE1353">
            <v>10792</v>
          </cell>
          <cell r="AF1353" t="str">
            <v>4198: Cameron LNG, LLC                       Z-US$</v>
          </cell>
          <cell r="AG1353">
            <v>0</v>
          </cell>
          <cell r="AH1353">
            <v>0</v>
          </cell>
          <cell r="AI1353" t="str">
            <v>Cameron LNG - Terminal</v>
          </cell>
          <cell r="AJ1353" t="str">
            <v>Feb 29 2008</v>
          </cell>
          <cell r="AK1353" t="str">
            <v>Cathleen Cloyd</v>
          </cell>
          <cell r="AL1353" t="str">
            <v>110101000009861</v>
          </cell>
          <cell r="AM1353">
            <v>8</v>
          </cell>
          <cell r="AN1353">
            <v>2008</v>
          </cell>
          <cell r="AO1353">
            <v>0</v>
          </cell>
          <cell r="AP1353">
            <v>71</v>
          </cell>
        </row>
        <row r="1354">
          <cell r="G1354" t="str">
            <v>20501</v>
          </cell>
          <cell r="H1354" t="str">
            <v>11</v>
          </cell>
          <cell r="I1354" t="str">
            <v>01</v>
          </cell>
          <cell r="J1354" t="str">
            <v>01</v>
          </cell>
          <cell r="K1354" t="str">
            <v>0000</v>
          </cell>
          <cell r="M1354" t="str">
            <v>4</v>
          </cell>
          <cell r="N1354" t="str">
            <v>11</v>
          </cell>
          <cell r="O1354" t="str">
            <v>1101</v>
          </cell>
          <cell r="P1354" t="str">
            <v>110101</v>
          </cell>
          <cell r="Q1354" t="str">
            <v>1101010000</v>
          </cell>
          <cell r="R1354" t="str">
            <v>4198: Cameron LNG, LLC                       Z-US$</v>
          </cell>
          <cell r="S1354" t="str">
            <v>1101010000</v>
          </cell>
          <cell r="T1354" t="str">
            <v>Operations</v>
          </cell>
          <cell r="U1354" t="str">
            <v>Staffing</v>
          </cell>
          <cell r="V1354" t="str">
            <v>Labor / Indirects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86.4</v>
          </cell>
          <cell r="AE1354">
            <v>6134</v>
          </cell>
          <cell r="AF1354" t="str">
            <v>4198: Cameron LNG, LLC                       Z-US$</v>
          </cell>
          <cell r="AG1354">
            <v>0</v>
          </cell>
          <cell r="AH1354">
            <v>0</v>
          </cell>
          <cell r="AI1354" t="str">
            <v>Cameron LNG - Terminal</v>
          </cell>
          <cell r="AJ1354" t="str">
            <v>Nov 30 2007</v>
          </cell>
          <cell r="AK1354" t="str">
            <v>Cathleen Cloyd</v>
          </cell>
          <cell r="AL1354" t="str">
            <v>110101000009861</v>
          </cell>
          <cell r="AM1354">
            <v>8</v>
          </cell>
          <cell r="AN1354">
            <v>2008</v>
          </cell>
          <cell r="AO1354">
            <v>0</v>
          </cell>
          <cell r="AP1354">
            <v>70.995370370370367</v>
          </cell>
        </row>
        <row r="1355">
          <cell r="G1355" t="str">
            <v>20501</v>
          </cell>
          <cell r="H1355" t="str">
            <v>11</v>
          </cell>
          <cell r="I1355" t="str">
            <v>01</v>
          </cell>
          <cell r="J1355" t="str">
            <v>01</v>
          </cell>
          <cell r="K1355" t="str">
            <v>0000</v>
          </cell>
          <cell r="M1355" t="str">
            <v>4</v>
          </cell>
          <cell r="N1355" t="str">
            <v>11</v>
          </cell>
          <cell r="O1355" t="str">
            <v>1101</v>
          </cell>
          <cell r="P1355" t="str">
            <v>110101</v>
          </cell>
          <cell r="Q1355" t="str">
            <v>1101010000</v>
          </cell>
          <cell r="R1355" t="str">
            <v>4198: Cameron LNG, LLC                       Z-US$</v>
          </cell>
          <cell r="S1355" t="str">
            <v>1101010000</v>
          </cell>
          <cell r="T1355" t="str">
            <v>Operations</v>
          </cell>
          <cell r="U1355" t="str">
            <v>Staffing</v>
          </cell>
          <cell r="V1355" t="str">
            <v>Labor / Indirects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29.6</v>
          </cell>
          <cell r="AE1355">
            <v>9202</v>
          </cell>
          <cell r="AF1355" t="str">
            <v>4198: Cameron LNG, LLC                       Z-US$</v>
          </cell>
          <cell r="AG1355">
            <v>0</v>
          </cell>
          <cell r="AH1355">
            <v>0</v>
          </cell>
          <cell r="AI1355" t="str">
            <v>Cameron LNG - Terminal</v>
          </cell>
          <cell r="AJ1355" t="str">
            <v>Dec 31 2007</v>
          </cell>
          <cell r="AK1355" t="str">
            <v>Cathleen Cloyd</v>
          </cell>
          <cell r="AL1355" t="str">
            <v>110101000009861</v>
          </cell>
          <cell r="AM1355">
            <v>8</v>
          </cell>
          <cell r="AN1355">
            <v>2008</v>
          </cell>
          <cell r="AO1355">
            <v>0</v>
          </cell>
          <cell r="AP1355">
            <v>71.003086419753089</v>
          </cell>
        </row>
        <row r="1356">
          <cell r="G1356" t="str">
            <v>20501</v>
          </cell>
          <cell r="H1356" t="str">
            <v>11</v>
          </cell>
          <cell r="I1356" t="str">
            <v>01</v>
          </cell>
          <cell r="J1356" t="str">
            <v>01</v>
          </cell>
          <cell r="K1356" t="str">
            <v>0000</v>
          </cell>
          <cell r="R1356" t="str">
            <v>4198: Cameron LNG, LLC                       Z-US$</v>
          </cell>
          <cell r="X1356">
            <v>0</v>
          </cell>
          <cell r="Y1356">
            <v>0</v>
          </cell>
          <cell r="AA1356">
            <v>76</v>
          </cell>
          <cell r="AB1356">
            <v>3420</v>
          </cell>
          <cell r="AD1356">
            <v>76</v>
          </cell>
          <cell r="AE1356">
            <v>3420</v>
          </cell>
          <cell r="AL1356" t="str">
            <v>110101000009996 Total</v>
          </cell>
        </row>
        <row r="1357">
          <cell r="G1357" t="str">
            <v>20501</v>
          </cell>
          <cell r="H1357" t="str">
            <v>11</v>
          </cell>
          <cell r="I1357" t="str">
            <v>01</v>
          </cell>
          <cell r="J1357" t="str">
            <v>01</v>
          </cell>
          <cell r="K1357" t="str">
            <v>0000</v>
          </cell>
          <cell r="M1357" t="str">
            <v>4</v>
          </cell>
          <cell r="N1357" t="str">
            <v>11</v>
          </cell>
          <cell r="O1357" t="str">
            <v>1101</v>
          </cell>
          <cell r="P1357" t="str">
            <v>110101</v>
          </cell>
          <cell r="Q1357" t="str">
            <v>1101010000</v>
          </cell>
          <cell r="R1357" t="str">
            <v>4198: Cameron LNG, LLC                       Z-US$</v>
          </cell>
          <cell r="S1357" t="str">
            <v>1101010000</v>
          </cell>
          <cell r="T1357" t="str">
            <v>Operations</v>
          </cell>
          <cell r="U1357" t="str">
            <v>Staffing</v>
          </cell>
          <cell r="V1357" t="str">
            <v>Labor / Indirects</v>
          </cell>
          <cell r="X1357">
            <v>0</v>
          </cell>
          <cell r="Y1357">
            <v>0</v>
          </cell>
          <cell r="Z1357">
            <v>0</v>
          </cell>
          <cell r="AA1357">
            <v>76</v>
          </cell>
          <cell r="AB1357">
            <v>3420</v>
          </cell>
          <cell r="AC1357">
            <v>45</v>
          </cell>
          <cell r="AD1357">
            <v>76</v>
          </cell>
          <cell r="AE1357">
            <v>3420</v>
          </cell>
          <cell r="AF1357" t="str">
            <v>4198: Cameron LNG, LLC                       Z-US$</v>
          </cell>
          <cell r="AG1357">
            <v>0</v>
          </cell>
          <cell r="AH1357">
            <v>0</v>
          </cell>
          <cell r="AI1357" t="str">
            <v>Cameron LNG - Terminal</v>
          </cell>
          <cell r="AJ1357" t="str">
            <v>Feb 29 2008</v>
          </cell>
          <cell r="AK1357" t="str">
            <v>Lori Garginer</v>
          </cell>
          <cell r="AL1357" t="str">
            <v>110101000009996</v>
          </cell>
          <cell r="AM1357">
            <v>8</v>
          </cell>
          <cell r="AN1357">
            <v>2008</v>
          </cell>
          <cell r="AO1357">
            <v>0</v>
          </cell>
          <cell r="AP1357">
            <v>45</v>
          </cell>
        </row>
        <row r="1358">
          <cell r="G1358" t="str">
            <v>20501</v>
          </cell>
          <cell r="H1358" t="str">
            <v>11</v>
          </cell>
          <cell r="I1358" t="str">
            <v>01</v>
          </cell>
          <cell r="J1358" t="str">
            <v>01</v>
          </cell>
          <cell r="K1358" t="str">
            <v>0000</v>
          </cell>
          <cell r="R1358" t="str">
            <v>4198: Cameron LNG, LLC                       Z-US$</v>
          </cell>
          <cell r="X1358">
            <v>0</v>
          </cell>
          <cell r="Y1358">
            <v>0</v>
          </cell>
          <cell r="AA1358">
            <v>78.5</v>
          </cell>
          <cell r="AB1358">
            <v>3533</v>
          </cell>
          <cell r="AD1358">
            <v>78.5</v>
          </cell>
          <cell r="AE1358">
            <v>3533</v>
          </cell>
          <cell r="AL1358" t="str">
            <v>110101000010123 Total</v>
          </cell>
        </row>
        <row r="1359">
          <cell r="G1359" t="str">
            <v>20501</v>
          </cell>
          <cell r="H1359" t="str">
            <v>11</v>
          </cell>
          <cell r="I1359" t="str">
            <v>01</v>
          </cell>
          <cell r="J1359" t="str">
            <v>01</v>
          </cell>
          <cell r="K1359" t="str">
            <v>0000</v>
          </cell>
          <cell r="M1359" t="str">
            <v>4</v>
          </cell>
          <cell r="N1359" t="str">
            <v>11</v>
          </cell>
          <cell r="O1359" t="str">
            <v>1101</v>
          </cell>
          <cell r="P1359" t="str">
            <v>110101</v>
          </cell>
          <cell r="Q1359" t="str">
            <v>1101010000</v>
          </cell>
          <cell r="R1359" t="str">
            <v>4198: Cameron LNG, LLC                       Z-US$</v>
          </cell>
          <cell r="S1359" t="str">
            <v>1101010000</v>
          </cell>
          <cell r="T1359" t="str">
            <v>Operations</v>
          </cell>
          <cell r="U1359" t="str">
            <v>Staffing</v>
          </cell>
          <cell r="V1359" t="str">
            <v>Labor / Indirects</v>
          </cell>
          <cell r="X1359">
            <v>0</v>
          </cell>
          <cell r="Y1359">
            <v>0</v>
          </cell>
          <cell r="Z1359">
            <v>0</v>
          </cell>
          <cell r="AA1359">
            <v>78.5</v>
          </cell>
          <cell r="AB1359">
            <v>3533</v>
          </cell>
          <cell r="AC1359">
            <v>45.00636942675159</v>
          </cell>
          <cell r="AD1359">
            <v>78.5</v>
          </cell>
          <cell r="AE1359">
            <v>3533</v>
          </cell>
          <cell r="AF1359" t="str">
            <v>4198: Cameron LNG, LLC                       Z-US$</v>
          </cell>
          <cell r="AG1359">
            <v>0</v>
          </cell>
          <cell r="AH1359">
            <v>0</v>
          </cell>
          <cell r="AI1359" t="str">
            <v>Cameron LNG - Terminal</v>
          </cell>
          <cell r="AJ1359" t="str">
            <v>Feb 29 2008</v>
          </cell>
          <cell r="AK1359" t="str">
            <v>Check Sonnier</v>
          </cell>
          <cell r="AL1359" t="str">
            <v>110101000010123</v>
          </cell>
          <cell r="AM1359">
            <v>8</v>
          </cell>
          <cell r="AN1359">
            <v>2008</v>
          </cell>
          <cell r="AO1359">
            <v>0</v>
          </cell>
          <cell r="AP1359">
            <v>45.00636942675159</v>
          </cell>
        </row>
        <row r="1360">
          <cell r="G1360" t="str">
            <v>20501</v>
          </cell>
          <cell r="H1360" t="str">
            <v>11</v>
          </cell>
          <cell r="I1360" t="str">
            <v>01</v>
          </cell>
          <cell r="J1360" t="str">
            <v>01</v>
          </cell>
          <cell r="K1360" t="str">
            <v>0000</v>
          </cell>
          <cell r="R1360" t="str">
            <v>4198: Cameron LNG, LLC                       Z-US$</v>
          </cell>
          <cell r="X1360">
            <v>0</v>
          </cell>
          <cell r="Y1360">
            <v>0</v>
          </cell>
          <cell r="AA1360">
            <v>148</v>
          </cell>
          <cell r="AB1360">
            <v>10064</v>
          </cell>
          <cell r="AD1360">
            <v>2432</v>
          </cell>
          <cell r="AE1360">
            <v>165376</v>
          </cell>
          <cell r="AL1360" t="str">
            <v>110101000022243 Total</v>
          </cell>
        </row>
        <row r="1361">
          <cell r="G1361" t="str">
            <v>20501</v>
          </cell>
          <cell r="H1361" t="str">
            <v>11</v>
          </cell>
          <cell r="I1361" t="str">
            <v>01</v>
          </cell>
          <cell r="J1361" t="str">
            <v>01</v>
          </cell>
          <cell r="K1361" t="str">
            <v>0000</v>
          </cell>
          <cell r="M1361" t="str">
            <v>4</v>
          </cell>
          <cell r="N1361" t="str">
            <v>11</v>
          </cell>
          <cell r="O1361" t="str">
            <v>1101</v>
          </cell>
          <cell r="P1361" t="str">
            <v>110101</v>
          </cell>
          <cell r="Q1361" t="str">
            <v>1101010000</v>
          </cell>
          <cell r="R1361" t="str">
            <v>4198: Cameron LNG, LLC                       Z-US$</v>
          </cell>
          <cell r="S1361" t="str">
            <v>1101010000</v>
          </cell>
          <cell r="T1361" t="str">
            <v>Operations</v>
          </cell>
          <cell r="U1361" t="str">
            <v>Staffing</v>
          </cell>
          <cell r="V1361" t="str">
            <v>Labor / Indirects</v>
          </cell>
          <cell r="X1361">
            <v>0</v>
          </cell>
          <cell r="Y1361">
            <v>0</v>
          </cell>
          <cell r="Z1361">
            <v>0</v>
          </cell>
          <cell r="AA1361">
            <v>76</v>
          </cell>
          <cell r="AB1361">
            <v>5168</v>
          </cell>
          <cell r="AC1361">
            <v>68</v>
          </cell>
          <cell r="AD1361">
            <v>76</v>
          </cell>
          <cell r="AE1361">
            <v>5168</v>
          </cell>
          <cell r="AF1361" t="str">
            <v>4198: Cameron LNG, LLC                       Z-US$</v>
          </cell>
          <cell r="AG1361">
            <v>0</v>
          </cell>
          <cell r="AH1361">
            <v>0</v>
          </cell>
          <cell r="AI1361" t="str">
            <v>Cameron LNG - Terminal</v>
          </cell>
          <cell r="AJ1361" t="str">
            <v>Jan 31 2008</v>
          </cell>
          <cell r="AK1361" t="str">
            <v>Phillip Tran</v>
          </cell>
          <cell r="AL1361" t="str">
            <v>110101000022243</v>
          </cell>
          <cell r="AM1361">
            <v>8</v>
          </cell>
          <cell r="AN1361">
            <v>2008</v>
          </cell>
          <cell r="AO1361">
            <v>0</v>
          </cell>
          <cell r="AP1361">
            <v>68</v>
          </cell>
        </row>
        <row r="1362">
          <cell r="G1362" t="str">
            <v>20501</v>
          </cell>
          <cell r="H1362" t="str">
            <v>11</v>
          </cell>
          <cell r="I1362" t="str">
            <v>01</v>
          </cell>
          <cell r="J1362" t="str">
            <v>01</v>
          </cell>
          <cell r="K1362" t="str">
            <v>0000</v>
          </cell>
          <cell r="M1362" t="str">
            <v>4</v>
          </cell>
          <cell r="N1362" t="str">
            <v>11</v>
          </cell>
          <cell r="O1362" t="str">
            <v>1101</v>
          </cell>
          <cell r="P1362" t="str">
            <v>110101</v>
          </cell>
          <cell r="Q1362" t="str">
            <v>1101010000</v>
          </cell>
          <cell r="R1362" t="str">
            <v>4198: Cameron LNG, LLC                       Z-US$</v>
          </cell>
          <cell r="S1362" t="str">
            <v>1101010000</v>
          </cell>
          <cell r="T1362" t="str">
            <v>Operations</v>
          </cell>
          <cell r="U1362" t="str">
            <v>Staffing</v>
          </cell>
          <cell r="V1362" t="str">
            <v>Labor / Indirects</v>
          </cell>
          <cell r="X1362">
            <v>0</v>
          </cell>
          <cell r="Y1362">
            <v>0</v>
          </cell>
          <cell r="Z1362">
            <v>0</v>
          </cell>
          <cell r="AA1362">
            <v>72</v>
          </cell>
          <cell r="AB1362">
            <v>4896</v>
          </cell>
          <cell r="AC1362">
            <v>68</v>
          </cell>
          <cell r="AD1362">
            <v>72</v>
          </cell>
          <cell r="AE1362">
            <v>4896</v>
          </cell>
          <cell r="AF1362" t="str">
            <v>4198: Cameron LNG, LLC                       Z-US$</v>
          </cell>
          <cell r="AG1362">
            <v>0</v>
          </cell>
          <cell r="AH1362">
            <v>0</v>
          </cell>
          <cell r="AI1362" t="str">
            <v>Cameron LNG - Terminal</v>
          </cell>
          <cell r="AJ1362" t="str">
            <v>Feb 29 2008</v>
          </cell>
          <cell r="AK1362" t="str">
            <v>Phillip Tran</v>
          </cell>
          <cell r="AL1362" t="str">
            <v>110101000022243</v>
          </cell>
          <cell r="AM1362">
            <v>8</v>
          </cell>
          <cell r="AN1362">
            <v>2008</v>
          </cell>
          <cell r="AO1362">
            <v>0</v>
          </cell>
          <cell r="AP1362">
            <v>68</v>
          </cell>
        </row>
        <row r="1363">
          <cell r="G1363" t="str">
            <v>20501</v>
          </cell>
          <cell r="H1363" t="str">
            <v>11</v>
          </cell>
          <cell r="I1363" t="str">
            <v>01</v>
          </cell>
          <cell r="J1363" t="str">
            <v>01</v>
          </cell>
          <cell r="K1363" t="str">
            <v>0000</v>
          </cell>
          <cell r="M1363" t="str">
            <v>4</v>
          </cell>
          <cell r="N1363" t="str">
            <v>11</v>
          </cell>
          <cell r="O1363" t="str">
            <v>1101</v>
          </cell>
          <cell r="P1363" t="str">
            <v>110101</v>
          </cell>
          <cell r="Q1363" t="str">
            <v>1101010000</v>
          </cell>
          <cell r="R1363" t="str">
            <v>4198: Cameron LNG, LLC                       Z-US$</v>
          </cell>
          <cell r="S1363" t="str">
            <v>1101010000</v>
          </cell>
          <cell r="T1363" t="str">
            <v>Operations</v>
          </cell>
          <cell r="U1363" t="str">
            <v>Staffing</v>
          </cell>
          <cell r="V1363" t="str">
            <v>Labor / Indirects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80</v>
          </cell>
          <cell r="AE1363">
            <v>5440</v>
          </cell>
          <cell r="AF1363" t="str">
            <v>4198: Cameron LNG, LLC                       Z-US$</v>
          </cell>
          <cell r="AG1363">
            <v>0</v>
          </cell>
          <cell r="AH1363">
            <v>0</v>
          </cell>
          <cell r="AI1363" t="str">
            <v>Cameron LNG - Terminal</v>
          </cell>
          <cell r="AJ1363" t="str">
            <v>Oct 31 2007</v>
          </cell>
          <cell r="AK1363" t="str">
            <v>Phillip Tran</v>
          </cell>
          <cell r="AL1363" t="str">
            <v>110101000022243</v>
          </cell>
          <cell r="AM1363">
            <v>8</v>
          </cell>
          <cell r="AN1363">
            <v>2008</v>
          </cell>
          <cell r="AO1363">
            <v>0</v>
          </cell>
          <cell r="AP1363">
            <v>68</v>
          </cell>
        </row>
        <row r="1364">
          <cell r="G1364" t="str">
            <v>20501</v>
          </cell>
          <cell r="H1364" t="str">
            <v>11</v>
          </cell>
          <cell r="I1364" t="str">
            <v>01</v>
          </cell>
          <cell r="J1364" t="str">
            <v>01</v>
          </cell>
          <cell r="K1364" t="str">
            <v>0000</v>
          </cell>
          <cell r="M1364" t="str">
            <v>4</v>
          </cell>
          <cell r="N1364" t="str">
            <v>11</v>
          </cell>
          <cell r="O1364" t="str">
            <v>1101</v>
          </cell>
          <cell r="P1364" t="str">
            <v>110101</v>
          </cell>
          <cell r="Q1364" t="str">
            <v>1101010000</v>
          </cell>
          <cell r="R1364" t="str">
            <v>4198: Cameron LNG, LLC                       Z-US$</v>
          </cell>
          <cell r="S1364" t="str">
            <v>1101010000</v>
          </cell>
          <cell r="T1364" t="str">
            <v>Operations</v>
          </cell>
          <cell r="U1364" t="str">
            <v>Staffing</v>
          </cell>
          <cell r="V1364" t="str">
            <v>Labor / Indirects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80</v>
          </cell>
          <cell r="AE1364">
            <v>5440</v>
          </cell>
          <cell r="AF1364" t="str">
            <v>4198: Cameron LNG, LLC                       Z-US$</v>
          </cell>
          <cell r="AG1364">
            <v>0</v>
          </cell>
          <cell r="AH1364">
            <v>0</v>
          </cell>
          <cell r="AI1364" t="str">
            <v>Cameron LNG - Terminal</v>
          </cell>
          <cell r="AJ1364" t="str">
            <v>Nov 30 2007</v>
          </cell>
          <cell r="AK1364" t="str">
            <v>Phillip Tran</v>
          </cell>
          <cell r="AL1364" t="str">
            <v>110101000022243</v>
          </cell>
          <cell r="AM1364">
            <v>8</v>
          </cell>
          <cell r="AN1364">
            <v>2008</v>
          </cell>
          <cell r="AO1364">
            <v>0</v>
          </cell>
          <cell r="AP1364">
            <v>68</v>
          </cell>
        </row>
        <row r="1365">
          <cell r="G1365" t="str">
            <v>20501</v>
          </cell>
          <cell r="H1365" t="str">
            <v>11</v>
          </cell>
          <cell r="I1365" t="str">
            <v>01</v>
          </cell>
          <cell r="J1365" t="str">
            <v>01</v>
          </cell>
          <cell r="K1365" t="str">
            <v>0000</v>
          </cell>
          <cell r="M1365" t="str">
            <v>4</v>
          </cell>
          <cell r="N1365" t="str">
            <v>11</v>
          </cell>
          <cell r="O1365" t="str">
            <v>1101</v>
          </cell>
          <cell r="P1365" t="str">
            <v>110101</v>
          </cell>
          <cell r="Q1365" t="str">
            <v>1101010000</v>
          </cell>
          <cell r="R1365" t="str">
            <v>4198: Cameron LNG, LLC                       Z-US$</v>
          </cell>
          <cell r="S1365" t="str">
            <v>1101010000</v>
          </cell>
          <cell r="T1365" t="str">
            <v>Operations</v>
          </cell>
          <cell r="U1365" t="str">
            <v>Staffing</v>
          </cell>
          <cell r="V1365" t="str">
            <v>Labor / Indirects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72</v>
          </cell>
          <cell r="AE1365">
            <v>4896</v>
          </cell>
          <cell r="AF1365" t="str">
            <v>4198: Cameron LNG, LLC                       Z-US$</v>
          </cell>
          <cell r="AG1365">
            <v>0</v>
          </cell>
          <cell r="AH1365">
            <v>0</v>
          </cell>
          <cell r="AI1365" t="str">
            <v>Cameron LNG - Terminal</v>
          </cell>
          <cell r="AJ1365" t="str">
            <v>Dec 31 2007</v>
          </cell>
          <cell r="AK1365" t="str">
            <v>Phillip Tran</v>
          </cell>
          <cell r="AL1365" t="str">
            <v>110101000022243</v>
          </cell>
          <cell r="AM1365">
            <v>8</v>
          </cell>
          <cell r="AN1365">
            <v>2008</v>
          </cell>
          <cell r="AO1365">
            <v>0</v>
          </cell>
          <cell r="AP1365">
            <v>68</v>
          </cell>
        </row>
        <row r="1366">
          <cell r="G1366" t="str">
            <v>20501</v>
          </cell>
          <cell r="H1366" t="str">
            <v>11</v>
          </cell>
          <cell r="I1366" t="str">
            <v>01</v>
          </cell>
          <cell r="J1366" t="str">
            <v>01</v>
          </cell>
          <cell r="K1366" t="str">
            <v>0000</v>
          </cell>
          <cell r="M1366" t="str">
            <v>4</v>
          </cell>
          <cell r="N1366" t="str">
            <v>11</v>
          </cell>
          <cell r="O1366" t="str">
            <v>1101</v>
          </cell>
          <cell r="P1366" t="str">
            <v>110101</v>
          </cell>
          <cell r="Q1366" t="str">
            <v>1101010000</v>
          </cell>
          <cell r="R1366" t="str">
            <v>4198: Cameron LNG, LLC                       Z-US$</v>
          </cell>
          <cell r="S1366" t="str">
            <v>1101010000</v>
          </cell>
          <cell r="T1366" t="str">
            <v>Operations</v>
          </cell>
          <cell r="U1366" t="str">
            <v>Staffing</v>
          </cell>
          <cell r="V1366" t="str">
            <v>Labor / Indirects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80</v>
          </cell>
          <cell r="AE1366">
            <v>5440</v>
          </cell>
          <cell r="AF1366" t="str">
            <v>4198: Cameron LNG, LLC                       Z-US$</v>
          </cell>
          <cell r="AG1366">
            <v>0</v>
          </cell>
          <cell r="AH1366">
            <v>0</v>
          </cell>
          <cell r="AI1366" t="str">
            <v>Cameron LNG - Terminal</v>
          </cell>
          <cell r="AJ1366" t="str">
            <v>Aug 31 2006</v>
          </cell>
          <cell r="AK1366" t="str">
            <v>Phillip Tran</v>
          </cell>
          <cell r="AL1366" t="str">
            <v>110101000022243</v>
          </cell>
          <cell r="AM1366">
            <v>8</v>
          </cell>
          <cell r="AN1366">
            <v>2008</v>
          </cell>
          <cell r="AO1366">
            <v>0</v>
          </cell>
          <cell r="AP1366">
            <v>68</v>
          </cell>
        </row>
        <row r="1367">
          <cell r="G1367" t="str">
            <v>20501</v>
          </cell>
          <cell r="H1367" t="str">
            <v>11</v>
          </cell>
          <cell r="I1367" t="str">
            <v>01</v>
          </cell>
          <cell r="J1367" t="str">
            <v>01</v>
          </cell>
          <cell r="K1367" t="str">
            <v>0000</v>
          </cell>
          <cell r="M1367" t="str">
            <v>4</v>
          </cell>
          <cell r="N1367" t="str">
            <v>11</v>
          </cell>
          <cell r="O1367" t="str">
            <v>1101</v>
          </cell>
          <cell r="P1367" t="str">
            <v>110101</v>
          </cell>
          <cell r="Q1367" t="str">
            <v>1101010000</v>
          </cell>
          <cell r="R1367" t="str">
            <v>4198: Cameron LNG, LLC                       Z-US$</v>
          </cell>
          <cell r="S1367" t="str">
            <v>1101010000</v>
          </cell>
          <cell r="T1367" t="str">
            <v>Operations</v>
          </cell>
          <cell r="U1367" t="str">
            <v>Staffing</v>
          </cell>
          <cell r="V1367" t="str">
            <v>Labor / Indirects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152</v>
          </cell>
          <cell r="AE1367">
            <v>10336</v>
          </cell>
          <cell r="AF1367" t="str">
            <v>4198: Cameron LNG, LLC                       Z-US$</v>
          </cell>
          <cell r="AG1367">
            <v>0</v>
          </cell>
          <cell r="AH1367">
            <v>0</v>
          </cell>
          <cell r="AI1367" t="str">
            <v>Cameron LNG - Terminal</v>
          </cell>
          <cell r="AJ1367" t="str">
            <v>Sep 30 2006</v>
          </cell>
          <cell r="AK1367" t="str">
            <v>Phillip Tran</v>
          </cell>
          <cell r="AL1367" t="str">
            <v>110101000022243</v>
          </cell>
          <cell r="AM1367">
            <v>8</v>
          </cell>
          <cell r="AN1367">
            <v>2008</v>
          </cell>
          <cell r="AO1367">
            <v>0</v>
          </cell>
          <cell r="AP1367">
            <v>68</v>
          </cell>
        </row>
        <row r="1368">
          <cell r="G1368" t="str">
            <v>20501</v>
          </cell>
          <cell r="H1368" t="str">
            <v>11</v>
          </cell>
          <cell r="I1368" t="str">
            <v>01</v>
          </cell>
          <cell r="J1368" t="str">
            <v>01</v>
          </cell>
          <cell r="K1368" t="str">
            <v>0000</v>
          </cell>
          <cell r="M1368" t="str">
            <v>4</v>
          </cell>
          <cell r="N1368" t="str">
            <v>11</v>
          </cell>
          <cell r="O1368" t="str">
            <v>1101</v>
          </cell>
          <cell r="P1368" t="str">
            <v>110101</v>
          </cell>
          <cell r="Q1368" t="str">
            <v>1101010000</v>
          </cell>
          <cell r="R1368" t="str">
            <v>4198: Cameron LNG, LLC                       Z-US$</v>
          </cell>
          <cell r="S1368" t="str">
            <v>1101010000</v>
          </cell>
          <cell r="T1368" t="str">
            <v>Operations</v>
          </cell>
          <cell r="U1368" t="str">
            <v>Staffing</v>
          </cell>
          <cell r="V1368" t="str">
            <v>Labor / Indirects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60</v>
          </cell>
          <cell r="AE1368">
            <v>10880</v>
          </cell>
          <cell r="AF1368" t="str">
            <v>4198: Cameron LNG, LLC                       Z-US$</v>
          </cell>
          <cell r="AG1368">
            <v>0</v>
          </cell>
          <cell r="AH1368">
            <v>0</v>
          </cell>
          <cell r="AI1368" t="str">
            <v>Cameron LNG - Terminal</v>
          </cell>
          <cell r="AJ1368" t="str">
            <v>Oct 31 2006</v>
          </cell>
          <cell r="AK1368" t="str">
            <v>Phillip Tran</v>
          </cell>
          <cell r="AL1368" t="str">
            <v>110101000022243</v>
          </cell>
          <cell r="AM1368">
            <v>8</v>
          </cell>
          <cell r="AN1368">
            <v>2008</v>
          </cell>
          <cell r="AO1368">
            <v>0</v>
          </cell>
          <cell r="AP1368">
            <v>68</v>
          </cell>
        </row>
        <row r="1369">
          <cell r="G1369" t="str">
            <v>20501</v>
          </cell>
          <cell r="H1369" t="str">
            <v>11</v>
          </cell>
          <cell r="I1369" t="str">
            <v>01</v>
          </cell>
          <cell r="J1369" t="str">
            <v>01</v>
          </cell>
          <cell r="K1369" t="str">
            <v>0000</v>
          </cell>
          <cell r="M1369" t="str">
            <v>4</v>
          </cell>
          <cell r="N1369" t="str">
            <v>11</v>
          </cell>
          <cell r="O1369" t="str">
            <v>1101</v>
          </cell>
          <cell r="P1369" t="str">
            <v>110101</v>
          </cell>
          <cell r="Q1369" t="str">
            <v>1101010000</v>
          </cell>
          <cell r="R1369" t="str">
            <v>4198: Cameron LNG, LLC                       Z-US$</v>
          </cell>
          <cell r="S1369" t="str">
            <v>1101010000</v>
          </cell>
          <cell r="T1369" t="str">
            <v>Operations</v>
          </cell>
          <cell r="U1369" t="str">
            <v>Staffing</v>
          </cell>
          <cell r="V1369" t="str">
            <v>Labor / Indirects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36</v>
          </cell>
          <cell r="AE1369">
            <v>9248</v>
          </cell>
          <cell r="AF1369" t="str">
            <v>4198: Cameron LNG, LLC                       Z-US$</v>
          </cell>
          <cell r="AG1369">
            <v>0</v>
          </cell>
          <cell r="AH1369">
            <v>0</v>
          </cell>
          <cell r="AI1369" t="str">
            <v>Cameron LNG - Terminal</v>
          </cell>
          <cell r="AJ1369" t="str">
            <v>Nov 30 2006</v>
          </cell>
          <cell r="AK1369" t="str">
            <v>Phillip Tran</v>
          </cell>
          <cell r="AL1369" t="str">
            <v>110101000022243</v>
          </cell>
          <cell r="AM1369">
            <v>8</v>
          </cell>
          <cell r="AN1369">
            <v>2008</v>
          </cell>
          <cell r="AO1369">
            <v>0</v>
          </cell>
          <cell r="AP1369">
            <v>68</v>
          </cell>
        </row>
        <row r="1370">
          <cell r="G1370" t="str">
            <v>20501</v>
          </cell>
          <cell r="H1370" t="str">
            <v>11</v>
          </cell>
          <cell r="I1370" t="str">
            <v>01</v>
          </cell>
          <cell r="J1370" t="str">
            <v>01</v>
          </cell>
          <cell r="K1370" t="str">
            <v>0000</v>
          </cell>
          <cell r="M1370" t="str">
            <v>4</v>
          </cell>
          <cell r="N1370" t="str">
            <v>11</v>
          </cell>
          <cell r="O1370" t="str">
            <v>1101</v>
          </cell>
          <cell r="P1370" t="str">
            <v>110101</v>
          </cell>
          <cell r="Q1370" t="str">
            <v>1101010000</v>
          </cell>
          <cell r="R1370" t="str">
            <v>4198: Cameron LNG, LLC                       Z-US$</v>
          </cell>
          <cell r="S1370" t="str">
            <v>1101010000</v>
          </cell>
          <cell r="T1370" t="str">
            <v>Operations</v>
          </cell>
          <cell r="U1370" t="str">
            <v>Staffing</v>
          </cell>
          <cell r="V1370" t="str">
            <v>Labor / Indirects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36</v>
          </cell>
          <cell r="AE1370">
            <v>9248</v>
          </cell>
          <cell r="AF1370" t="str">
            <v>4198: Cameron LNG, LLC                       Z-US$</v>
          </cell>
          <cell r="AG1370">
            <v>0</v>
          </cell>
          <cell r="AH1370">
            <v>0</v>
          </cell>
          <cell r="AI1370" t="str">
            <v>Cameron LNG - Terminal</v>
          </cell>
          <cell r="AJ1370" t="str">
            <v>Dec 28 2006</v>
          </cell>
          <cell r="AK1370" t="str">
            <v>Phillip Tran</v>
          </cell>
          <cell r="AL1370" t="str">
            <v>110101000022243</v>
          </cell>
          <cell r="AM1370">
            <v>8</v>
          </cell>
          <cell r="AN1370">
            <v>2008</v>
          </cell>
          <cell r="AO1370">
            <v>0</v>
          </cell>
          <cell r="AP1370">
            <v>68</v>
          </cell>
        </row>
        <row r="1371">
          <cell r="G1371" t="str">
            <v>20501</v>
          </cell>
          <cell r="H1371" t="str">
            <v>11</v>
          </cell>
          <cell r="I1371" t="str">
            <v>01</v>
          </cell>
          <cell r="J1371" t="str">
            <v>01</v>
          </cell>
          <cell r="K1371" t="str">
            <v>0000</v>
          </cell>
          <cell r="M1371" t="str">
            <v>4</v>
          </cell>
          <cell r="N1371" t="str">
            <v>11</v>
          </cell>
          <cell r="O1371" t="str">
            <v>1101</v>
          </cell>
          <cell r="P1371" t="str">
            <v>110101</v>
          </cell>
          <cell r="Q1371" t="str">
            <v>1101010000</v>
          </cell>
          <cell r="R1371" t="str">
            <v>4198: Cameron LNG, LLC                       Z-US$</v>
          </cell>
          <cell r="S1371" t="str">
            <v>1101010000</v>
          </cell>
          <cell r="T1371" t="str">
            <v>Operations</v>
          </cell>
          <cell r="U1371" t="str">
            <v>Staffing</v>
          </cell>
          <cell r="V1371" t="str">
            <v>Labor / Indirects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68</v>
          </cell>
          <cell r="AE1371">
            <v>11424</v>
          </cell>
          <cell r="AF1371" t="str">
            <v>4198: Cameron LNG, LLC                       Z-US$</v>
          </cell>
          <cell r="AG1371">
            <v>0</v>
          </cell>
          <cell r="AH1371">
            <v>0</v>
          </cell>
          <cell r="AI1371" t="str">
            <v>Cameron LNG - Terminal</v>
          </cell>
          <cell r="AJ1371" t="str">
            <v>Jan 31 2007</v>
          </cell>
          <cell r="AK1371" t="str">
            <v>Phillip Tran</v>
          </cell>
          <cell r="AL1371" t="str">
            <v>110101000022243</v>
          </cell>
          <cell r="AM1371">
            <v>8</v>
          </cell>
          <cell r="AN1371">
            <v>2008</v>
          </cell>
          <cell r="AO1371">
            <v>0</v>
          </cell>
          <cell r="AP1371">
            <v>68</v>
          </cell>
        </row>
        <row r="1372">
          <cell r="G1372" t="str">
            <v>20501</v>
          </cell>
          <cell r="H1372" t="str">
            <v>11</v>
          </cell>
          <cell r="I1372" t="str">
            <v>01</v>
          </cell>
          <cell r="J1372" t="str">
            <v>01</v>
          </cell>
          <cell r="K1372" t="str">
            <v>0000</v>
          </cell>
          <cell r="M1372" t="str">
            <v>4</v>
          </cell>
          <cell r="N1372" t="str">
            <v>11</v>
          </cell>
          <cell r="O1372" t="str">
            <v>1101</v>
          </cell>
          <cell r="P1372" t="str">
            <v>110101</v>
          </cell>
          <cell r="Q1372" t="str">
            <v>1101010000</v>
          </cell>
          <cell r="R1372" t="str">
            <v>4198: Cameron LNG, LLC                       Z-US$</v>
          </cell>
          <cell r="S1372" t="str">
            <v>1101010000</v>
          </cell>
          <cell r="T1372" t="str">
            <v>Operations</v>
          </cell>
          <cell r="U1372" t="str">
            <v>Staffing</v>
          </cell>
          <cell r="V1372" t="str">
            <v>Labor / Indirects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52</v>
          </cell>
          <cell r="AE1372">
            <v>10336</v>
          </cell>
          <cell r="AF1372" t="str">
            <v>4198: Cameron LNG, LLC                       Z-US$</v>
          </cell>
          <cell r="AG1372">
            <v>0</v>
          </cell>
          <cell r="AH1372">
            <v>0</v>
          </cell>
          <cell r="AI1372" t="str">
            <v>Cameron LNG - Terminal</v>
          </cell>
          <cell r="AJ1372" t="str">
            <v>Feb 28 2007</v>
          </cell>
          <cell r="AK1372" t="str">
            <v>Phillip Tran</v>
          </cell>
          <cell r="AL1372" t="str">
            <v>110101000022243</v>
          </cell>
          <cell r="AM1372">
            <v>8</v>
          </cell>
          <cell r="AN1372">
            <v>2008</v>
          </cell>
          <cell r="AO1372">
            <v>0</v>
          </cell>
          <cell r="AP1372">
            <v>68</v>
          </cell>
        </row>
        <row r="1373">
          <cell r="G1373" t="str">
            <v>20501</v>
          </cell>
          <cell r="H1373" t="str">
            <v>11</v>
          </cell>
          <cell r="I1373" t="str">
            <v>01</v>
          </cell>
          <cell r="J1373" t="str">
            <v>01</v>
          </cell>
          <cell r="K1373" t="str">
            <v>0000</v>
          </cell>
          <cell r="M1373" t="str">
            <v>4</v>
          </cell>
          <cell r="N1373" t="str">
            <v>11</v>
          </cell>
          <cell r="O1373" t="str">
            <v>1101</v>
          </cell>
          <cell r="P1373" t="str">
            <v>110101</v>
          </cell>
          <cell r="Q1373" t="str">
            <v>1101010000</v>
          </cell>
          <cell r="R1373" t="str">
            <v>4198: Cameron LNG, LLC                       Z-US$</v>
          </cell>
          <cell r="S1373" t="str">
            <v>1101010000</v>
          </cell>
          <cell r="T1373" t="str">
            <v>Operations</v>
          </cell>
          <cell r="U1373" t="str">
            <v>Staffing</v>
          </cell>
          <cell r="V1373" t="str">
            <v>Labor / Indirects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52</v>
          </cell>
          <cell r="AE1373">
            <v>10336</v>
          </cell>
          <cell r="AF1373" t="str">
            <v>4198: Cameron LNG, LLC                       Z-US$</v>
          </cell>
          <cell r="AG1373">
            <v>0</v>
          </cell>
          <cell r="AH1373">
            <v>0</v>
          </cell>
          <cell r="AI1373" t="str">
            <v>Cameron LNG - Terminal</v>
          </cell>
          <cell r="AJ1373" t="str">
            <v>Mar 31 2007</v>
          </cell>
          <cell r="AK1373" t="str">
            <v>Phillip Tran</v>
          </cell>
          <cell r="AL1373" t="str">
            <v>110101000022243</v>
          </cell>
          <cell r="AM1373">
            <v>8</v>
          </cell>
          <cell r="AN1373">
            <v>2008</v>
          </cell>
          <cell r="AO1373">
            <v>0</v>
          </cell>
          <cell r="AP1373">
            <v>68</v>
          </cell>
        </row>
        <row r="1374">
          <cell r="G1374" t="str">
            <v>20501</v>
          </cell>
          <cell r="H1374" t="str">
            <v>11</v>
          </cell>
          <cell r="I1374" t="str">
            <v>01</v>
          </cell>
          <cell r="J1374" t="str">
            <v>01</v>
          </cell>
          <cell r="K1374" t="str">
            <v>0000</v>
          </cell>
          <cell r="M1374" t="str">
            <v>4</v>
          </cell>
          <cell r="N1374" t="str">
            <v>11</v>
          </cell>
          <cell r="O1374" t="str">
            <v>1101</v>
          </cell>
          <cell r="P1374" t="str">
            <v>110101</v>
          </cell>
          <cell r="Q1374" t="str">
            <v>1101010000</v>
          </cell>
          <cell r="R1374" t="str">
            <v>4198: Cameron LNG, LLC                       Z-US$</v>
          </cell>
          <cell r="S1374" t="str">
            <v>1101010000</v>
          </cell>
          <cell r="T1374" t="str">
            <v>Operations</v>
          </cell>
          <cell r="U1374" t="str">
            <v>Staffing</v>
          </cell>
          <cell r="V1374" t="str">
            <v>Labor / Indirects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48</v>
          </cell>
          <cell r="AE1374">
            <v>10064</v>
          </cell>
          <cell r="AF1374" t="str">
            <v>4198: Cameron LNG, LLC                       Z-US$</v>
          </cell>
          <cell r="AG1374">
            <v>0</v>
          </cell>
          <cell r="AH1374">
            <v>0</v>
          </cell>
          <cell r="AI1374" t="str">
            <v>Cameron LNG - Terminal</v>
          </cell>
          <cell r="AJ1374" t="str">
            <v>Apr 30 2007</v>
          </cell>
          <cell r="AK1374" t="str">
            <v>Phillip Tran</v>
          </cell>
          <cell r="AL1374" t="str">
            <v>110101000022243</v>
          </cell>
          <cell r="AM1374">
            <v>8</v>
          </cell>
          <cell r="AN1374">
            <v>2008</v>
          </cell>
          <cell r="AO1374">
            <v>0</v>
          </cell>
          <cell r="AP1374">
            <v>68</v>
          </cell>
        </row>
        <row r="1375">
          <cell r="G1375" t="str">
            <v>20501</v>
          </cell>
          <cell r="H1375" t="str">
            <v>11</v>
          </cell>
          <cell r="I1375" t="str">
            <v>01</v>
          </cell>
          <cell r="J1375" t="str">
            <v>01</v>
          </cell>
          <cell r="K1375" t="str">
            <v>0000</v>
          </cell>
          <cell r="M1375" t="str">
            <v>4</v>
          </cell>
          <cell r="N1375" t="str">
            <v>11</v>
          </cell>
          <cell r="O1375" t="str">
            <v>1101</v>
          </cell>
          <cell r="P1375" t="str">
            <v>110101</v>
          </cell>
          <cell r="Q1375" t="str">
            <v>1101010000</v>
          </cell>
          <cell r="R1375" t="str">
            <v>4198: Cameron LNG, LLC                       Z-US$</v>
          </cell>
          <cell r="S1375" t="str">
            <v>1101010000</v>
          </cell>
          <cell r="T1375" t="str">
            <v>Operations</v>
          </cell>
          <cell r="U1375" t="str">
            <v>Staffing</v>
          </cell>
          <cell r="V1375" t="str">
            <v>Labor / Indirects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36</v>
          </cell>
          <cell r="AE1375">
            <v>9248</v>
          </cell>
          <cell r="AF1375" t="str">
            <v>4198: Cameron LNG, LLC                       Z-US$</v>
          </cell>
          <cell r="AG1375">
            <v>0</v>
          </cell>
          <cell r="AH1375">
            <v>0</v>
          </cell>
          <cell r="AI1375" t="str">
            <v>Cameron LNG - Terminal</v>
          </cell>
          <cell r="AJ1375" t="str">
            <v>May 31 2007</v>
          </cell>
          <cell r="AK1375" t="str">
            <v>Phillip Tran</v>
          </cell>
          <cell r="AL1375" t="str">
            <v>110101000022243</v>
          </cell>
          <cell r="AM1375">
            <v>8</v>
          </cell>
          <cell r="AN1375">
            <v>2008</v>
          </cell>
          <cell r="AO1375">
            <v>0</v>
          </cell>
          <cell r="AP1375">
            <v>68</v>
          </cell>
        </row>
        <row r="1376">
          <cell r="G1376" t="str">
            <v>20501</v>
          </cell>
          <cell r="H1376" t="str">
            <v>11</v>
          </cell>
          <cell r="I1376" t="str">
            <v>01</v>
          </cell>
          <cell r="J1376" t="str">
            <v>01</v>
          </cell>
          <cell r="K1376" t="str">
            <v>0000</v>
          </cell>
          <cell r="M1376" t="str">
            <v>4</v>
          </cell>
          <cell r="N1376" t="str">
            <v>11</v>
          </cell>
          <cell r="O1376" t="str">
            <v>1101</v>
          </cell>
          <cell r="P1376" t="str">
            <v>110101</v>
          </cell>
          <cell r="Q1376" t="str">
            <v>1101010000</v>
          </cell>
          <cell r="R1376" t="str">
            <v>4198: Cameron LNG, LLC                       Z-US$</v>
          </cell>
          <cell r="S1376" t="str">
            <v>1101010000</v>
          </cell>
          <cell r="T1376" t="str">
            <v>Operations</v>
          </cell>
          <cell r="U1376" t="str">
            <v>Staffing</v>
          </cell>
          <cell r="V1376" t="str">
            <v>Labor / Indirects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44</v>
          </cell>
          <cell r="AE1376">
            <v>9792</v>
          </cell>
          <cell r="AF1376" t="str">
            <v>4198: Cameron LNG, LLC                       Z-US$</v>
          </cell>
          <cell r="AG1376">
            <v>0</v>
          </cell>
          <cell r="AH1376">
            <v>0</v>
          </cell>
          <cell r="AI1376" t="str">
            <v>Cameron LNG - Terminal</v>
          </cell>
          <cell r="AJ1376" t="str">
            <v>Jun 30 2007</v>
          </cell>
          <cell r="AK1376" t="str">
            <v>Phillip Tran</v>
          </cell>
          <cell r="AL1376" t="str">
            <v>110101000022243</v>
          </cell>
          <cell r="AM1376">
            <v>8</v>
          </cell>
          <cell r="AN1376">
            <v>2008</v>
          </cell>
          <cell r="AO1376">
            <v>0</v>
          </cell>
          <cell r="AP1376">
            <v>68</v>
          </cell>
        </row>
        <row r="1377">
          <cell r="G1377" t="str">
            <v>20501</v>
          </cell>
          <cell r="H1377" t="str">
            <v>11</v>
          </cell>
          <cell r="I1377" t="str">
            <v>01</v>
          </cell>
          <cell r="J1377" t="str">
            <v>01</v>
          </cell>
          <cell r="K1377" t="str">
            <v>0000</v>
          </cell>
          <cell r="M1377" t="str">
            <v>4</v>
          </cell>
          <cell r="N1377" t="str">
            <v>11</v>
          </cell>
          <cell r="O1377" t="str">
            <v>1101</v>
          </cell>
          <cell r="P1377" t="str">
            <v>110101</v>
          </cell>
          <cell r="Q1377" t="str">
            <v>1101010000</v>
          </cell>
          <cell r="R1377" t="str">
            <v>4198: Cameron LNG, LLC                       Z-US$</v>
          </cell>
          <cell r="S1377" t="str">
            <v>1101010000</v>
          </cell>
          <cell r="T1377" t="str">
            <v>Operations</v>
          </cell>
          <cell r="U1377" t="str">
            <v>Staffing</v>
          </cell>
          <cell r="V1377" t="str">
            <v>Labor / Indirects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12</v>
          </cell>
          <cell r="AE1377">
            <v>7616</v>
          </cell>
          <cell r="AF1377" t="str">
            <v>4198: Cameron LNG, LLC                       Z-US$</v>
          </cell>
          <cell r="AG1377">
            <v>0</v>
          </cell>
          <cell r="AH1377">
            <v>0</v>
          </cell>
          <cell r="AI1377" t="str">
            <v>Cameron LNG - Terminal</v>
          </cell>
          <cell r="AJ1377" t="str">
            <v>Jul 31 2007</v>
          </cell>
          <cell r="AK1377" t="str">
            <v>Phillip Tran</v>
          </cell>
          <cell r="AL1377" t="str">
            <v>110101000022243</v>
          </cell>
          <cell r="AM1377">
            <v>8</v>
          </cell>
          <cell r="AN1377">
            <v>2008</v>
          </cell>
          <cell r="AO1377">
            <v>0</v>
          </cell>
          <cell r="AP1377">
            <v>68</v>
          </cell>
        </row>
        <row r="1378">
          <cell r="G1378" t="str">
            <v>20501</v>
          </cell>
          <cell r="H1378" t="str">
            <v>11</v>
          </cell>
          <cell r="I1378" t="str">
            <v>01</v>
          </cell>
          <cell r="J1378" t="str">
            <v>01</v>
          </cell>
          <cell r="K1378" t="str">
            <v>0000</v>
          </cell>
          <cell r="M1378" t="str">
            <v>4</v>
          </cell>
          <cell r="N1378" t="str">
            <v>11</v>
          </cell>
          <cell r="O1378" t="str">
            <v>1101</v>
          </cell>
          <cell r="P1378" t="str">
            <v>110101</v>
          </cell>
          <cell r="Q1378" t="str">
            <v>1101010000</v>
          </cell>
          <cell r="R1378" t="str">
            <v>4198: Cameron LNG, LLC                       Z-US$</v>
          </cell>
          <cell r="S1378" t="str">
            <v>1101010000</v>
          </cell>
          <cell r="T1378" t="str">
            <v>Operations</v>
          </cell>
          <cell r="U1378" t="str">
            <v>Staffing</v>
          </cell>
          <cell r="V1378" t="str">
            <v>Labor / Indirects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224</v>
          </cell>
          <cell r="AE1378">
            <v>15232</v>
          </cell>
          <cell r="AF1378" t="str">
            <v>4198: Cameron LNG, LLC                       Z-US$</v>
          </cell>
          <cell r="AG1378">
            <v>0</v>
          </cell>
          <cell r="AH1378">
            <v>0</v>
          </cell>
          <cell r="AI1378" t="str">
            <v>Cameron LNG - Terminal</v>
          </cell>
          <cell r="AJ1378" t="str">
            <v>Aug 31 2007</v>
          </cell>
          <cell r="AK1378" t="str">
            <v>Phillip Tran</v>
          </cell>
          <cell r="AL1378" t="str">
            <v>110101000022243</v>
          </cell>
          <cell r="AM1378">
            <v>8</v>
          </cell>
          <cell r="AN1378">
            <v>2008</v>
          </cell>
          <cell r="AO1378">
            <v>0</v>
          </cell>
          <cell r="AP1378">
            <v>68</v>
          </cell>
        </row>
        <row r="1379">
          <cell r="G1379" t="str">
            <v>20501</v>
          </cell>
          <cell r="H1379" t="str">
            <v>11</v>
          </cell>
          <cell r="I1379" t="str">
            <v>01</v>
          </cell>
          <cell r="J1379" t="str">
            <v>01</v>
          </cell>
          <cell r="K1379" t="str">
            <v>0000</v>
          </cell>
          <cell r="M1379" t="str">
            <v>4</v>
          </cell>
          <cell r="N1379" t="str">
            <v>11</v>
          </cell>
          <cell r="O1379" t="str">
            <v>1101</v>
          </cell>
          <cell r="P1379" t="str">
            <v>110101</v>
          </cell>
          <cell r="Q1379" t="str">
            <v>1101010000</v>
          </cell>
          <cell r="R1379" t="str">
            <v>4198: Cameron LNG, LLC                       Z-US$</v>
          </cell>
          <cell r="S1379" t="str">
            <v>1101010000</v>
          </cell>
          <cell r="T1379" t="str">
            <v>Operations</v>
          </cell>
          <cell r="U1379" t="str">
            <v>Staffing</v>
          </cell>
          <cell r="V1379" t="str">
            <v>Labor / Indirects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52</v>
          </cell>
          <cell r="AE1379">
            <v>10336</v>
          </cell>
          <cell r="AF1379" t="str">
            <v>4198: Cameron LNG, LLC                       Z-US$</v>
          </cell>
          <cell r="AG1379">
            <v>0</v>
          </cell>
          <cell r="AH1379">
            <v>0</v>
          </cell>
          <cell r="AI1379" t="str">
            <v>Cameron LNG - Terminal</v>
          </cell>
          <cell r="AJ1379" t="str">
            <v>Sep 30 2007</v>
          </cell>
          <cell r="AK1379" t="str">
            <v>Phillip Tran</v>
          </cell>
          <cell r="AL1379" t="str">
            <v>110101000022243</v>
          </cell>
          <cell r="AM1379">
            <v>8</v>
          </cell>
          <cell r="AN1379">
            <v>2008</v>
          </cell>
          <cell r="AO1379">
            <v>0</v>
          </cell>
          <cell r="AP1379">
            <v>68</v>
          </cell>
        </row>
        <row r="1380">
          <cell r="G1380" t="str">
            <v>20501</v>
          </cell>
          <cell r="H1380" t="str">
            <v>11</v>
          </cell>
          <cell r="I1380" t="str">
            <v>01</v>
          </cell>
          <cell r="J1380" t="str">
            <v>01</v>
          </cell>
          <cell r="K1380" t="str">
            <v>0000</v>
          </cell>
          <cell r="R1380" t="str">
            <v>4198: Cameron LNG, LLC                       Z-US$</v>
          </cell>
          <cell r="X1380">
            <v>0</v>
          </cell>
          <cell r="Y1380">
            <v>0</v>
          </cell>
          <cell r="AA1380">
            <v>152</v>
          </cell>
          <cell r="AB1380">
            <v>11704</v>
          </cell>
          <cell r="AD1380">
            <v>2736</v>
          </cell>
          <cell r="AE1380">
            <v>210672</v>
          </cell>
          <cell r="AL1380" t="str">
            <v>110101000022251 Total</v>
          </cell>
        </row>
        <row r="1381">
          <cell r="G1381" t="str">
            <v>20501</v>
          </cell>
          <cell r="H1381" t="str">
            <v>11</v>
          </cell>
          <cell r="I1381" t="str">
            <v>01</v>
          </cell>
          <cell r="J1381" t="str">
            <v>01</v>
          </cell>
          <cell r="K1381" t="str">
            <v>0000</v>
          </cell>
          <cell r="M1381" t="str">
            <v>4</v>
          </cell>
          <cell r="N1381" t="str">
            <v>11</v>
          </cell>
          <cell r="O1381" t="str">
            <v>1101</v>
          </cell>
          <cell r="P1381" t="str">
            <v>110101</v>
          </cell>
          <cell r="Q1381" t="str">
            <v>1101010000</v>
          </cell>
          <cell r="R1381" t="str">
            <v>4198: Cameron LNG, LLC                       Z-US$</v>
          </cell>
          <cell r="S1381" t="str">
            <v>1101010000</v>
          </cell>
          <cell r="T1381" t="str">
            <v>Operations</v>
          </cell>
          <cell r="U1381" t="str">
            <v>Staffing</v>
          </cell>
          <cell r="V1381" t="str">
            <v>Labor / Indirects</v>
          </cell>
          <cell r="X1381">
            <v>0</v>
          </cell>
          <cell r="Y1381">
            <v>0</v>
          </cell>
          <cell r="Z1381">
            <v>0</v>
          </cell>
          <cell r="AA1381">
            <v>152</v>
          </cell>
          <cell r="AB1381">
            <v>11704</v>
          </cell>
          <cell r="AC1381">
            <v>77</v>
          </cell>
          <cell r="AD1381">
            <v>152</v>
          </cell>
          <cell r="AE1381">
            <v>11704</v>
          </cell>
          <cell r="AF1381" t="str">
            <v>4198: Cameron LNG, LLC                       Z-US$</v>
          </cell>
          <cell r="AG1381">
            <v>0</v>
          </cell>
          <cell r="AH1381">
            <v>0</v>
          </cell>
          <cell r="AI1381" t="str">
            <v>Cameron LNG - Terminal</v>
          </cell>
          <cell r="AJ1381" t="str">
            <v>Feb 29 2008</v>
          </cell>
          <cell r="AK1381" t="str">
            <v>Edward Bowers</v>
          </cell>
          <cell r="AL1381" t="str">
            <v>110101000022251</v>
          </cell>
          <cell r="AM1381">
            <v>8</v>
          </cell>
          <cell r="AN1381">
            <v>2008</v>
          </cell>
          <cell r="AO1381">
            <v>0</v>
          </cell>
          <cell r="AP1381">
            <v>77</v>
          </cell>
        </row>
        <row r="1382">
          <cell r="G1382" t="str">
            <v>20501</v>
          </cell>
          <cell r="H1382" t="str">
            <v>11</v>
          </cell>
          <cell r="I1382" t="str">
            <v>01</v>
          </cell>
          <cell r="J1382" t="str">
            <v>01</v>
          </cell>
          <cell r="K1382" t="str">
            <v>0000</v>
          </cell>
          <cell r="M1382" t="str">
            <v>4</v>
          </cell>
          <cell r="N1382" t="str">
            <v>11</v>
          </cell>
          <cell r="O1382" t="str">
            <v>1101</v>
          </cell>
          <cell r="P1382" t="str">
            <v>110101</v>
          </cell>
          <cell r="Q1382" t="str">
            <v>1101010000</v>
          </cell>
          <cell r="R1382" t="str">
            <v>4198: Cameron LNG, LLC                       Z-US$</v>
          </cell>
          <cell r="S1382" t="str">
            <v>1101010000</v>
          </cell>
          <cell r="T1382" t="str">
            <v>Operations</v>
          </cell>
          <cell r="U1382" t="str">
            <v>Staffing</v>
          </cell>
          <cell r="V1382" t="str">
            <v>Labor / Indirects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80</v>
          </cell>
          <cell r="AE1382">
            <v>6160</v>
          </cell>
          <cell r="AF1382" t="str">
            <v>4198: Cameron LNG, LLC                       Z-US$</v>
          </cell>
          <cell r="AG1382">
            <v>0</v>
          </cell>
          <cell r="AH1382">
            <v>0</v>
          </cell>
          <cell r="AI1382" t="str">
            <v>Cameron LNG - Terminal</v>
          </cell>
          <cell r="AJ1382" t="str">
            <v>Mar 31 2006</v>
          </cell>
          <cell r="AK1382" t="str">
            <v>Edward Bowers</v>
          </cell>
          <cell r="AL1382" t="str">
            <v>110101000022251</v>
          </cell>
          <cell r="AM1382">
            <v>8</v>
          </cell>
          <cell r="AN1382">
            <v>2008</v>
          </cell>
          <cell r="AO1382">
            <v>0</v>
          </cell>
          <cell r="AP1382">
            <v>77</v>
          </cell>
        </row>
        <row r="1383">
          <cell r="G1383" t="str">
            <v>20501</v>
          </cell>
          <cell r="H1383" t="str">
            <v>11</v>
          </cell>
          <cell r="I1383" t="str">
            <v>01</v>
          </cell>
          <cell r="J1383" t="str">
            <v>01</v>
          </cell>
          <cell r="K1383" t="str">
            <v>0000</v>
          </cell>
          <cell r="M1383" t="str">
            <v>4</v>
          </cell>
          <cell r="N1383" t="str">
            <v>11</v>
          </cell>
          <cell r="O1383" t="str">
            <v>1101</v>
          </cell>
          <cell r="P1383" t="str">
            <v>110101</v>
          </cell>
          <cell r="Q1383" t="str">
            <v>1101010000</v>
          </cell>
          <cell r="R1383" t="str">
            <v>4198: Cameron LNG, LLC                       Z-US$</v>
          </cell>
          <cell r="S1383" t="str">
            <v>1101010000</v>
          </cell>
          <cell r="T1383" t="str">
            <v>Operations</v>
          </cell>
          <cell r="U1383" t="str">
            <v>Staffing</v>
          </cell>
          <cell r="V1383" t="str">
            <v>Labor / Indirects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44</v>
          </cell>
          <cell r="AE1383">
            <v>11088</v>
          </cell>
          <cell r="AF1383" t="str">
            <v>4198: Cameron LNG, LLC                       Z-US$</v>
          </cell>
          <cell r="AG1383">
            <v>0</v>
          </cell>
          <cell r="AH1383">
            <v>0</v>
          </cell>
          <cell r="AI1383" t="str">
            <v>Cameron LNG - Terminal</v>
          </cell>
          <cell r="AJ1383" t="str">
            <v>Apr 30 2006</v>
          </cell>
          <cell r="AK1383" t="str">
            <v>Edward Bowers</v>
          </cell>
          <cell r="AL1383" t="str">
            <v>110101000022251</v>
          </cell>
          <cell r="AM1383">
            <v>8</v>
          </cell>
          <cell r="AN1383">
            <v>2008</v>
          </cell>
          <cell r="AO1383">
            <v>0</v>
          </cell>
          <cell r="AP1383">
            <v>77</v>
          </cell>
        </row>
        <row r="1384">
          <cell r="G1384" t="str">
            <v>20501</v>
          </cell>
          <cell r="H1384" t="str">
            <v>11</v>
          </cell>
          <cell r="I1384" t="str">
            <v>01</v>
          </cell>
          <cell r="J1384" t="str">
            <v>01</v>
          </cell>
          <cell r="K1384" t="str">
            <v>0000</v>
          </cell>
          <cell r="M1384" t="str">
            <v>4</v>
          </cell>
          <cell r="N1384" t="str">
            <v>11</v>
          </cell>
          <cell r="O1384" t="str">
            <v>1101</v>
          </cell>
          <cell r="P1384" t="str">
            <v>110101</v>
          </cell>
          <cell r="Q1384" t="str">
            <v>1101010000</v>
          </cell>
          <cell r="R1384" t="str">
            <v>4198: Cameron LNG, LLC                       Z-US$</v>
          </cell>
          <cell r="S1384" t="str">
            <v>1101010000</v>
          </cell>
          <cell r="T1384" t="str">
            <v>Operations</v>
          </cell>
          <cell r="U1384" t="str">
            <v>Staffing</v>
          </cell>
          <cell r="V1384" t="str">
            <v>Labor / Indirects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60</v>
          </cell>
          <cell r="AE1384">
            <v>12320</v>
          </cell>
          <cell r="AF1384" t="str">
            <v>4198: Cameron LNG, LLC                       Z-US$</v>
          </cell>
          <cell r="AG1384">
            <v>0</v>
          </cell>
          <cell r="AH1384">
            <v>0</v>
          </cell>
          <cell r="AI1384" t="str">
            <v>Cameron LNG - Terminal</v>
          </cell>
          <cell r="AJ1384" t="str">
            <v>May 31 2006</v>
          </cell>
          <cell r="AK1384" t="str">
            <v>Edward Bowers</v>
          </cell>
          <cell r="AL1384" t="str">
            <v>110101000022251</v>
          </cell>
          <cell r="AM1384">
            <v>8</v>
          </cell>
          <cell r="AN1384">
            <v>2008</v>
          </cell>
          <cell r="AO1384">
            <v>0</v>
          </cell>
          <cell r="AP1384">
            <v>77</v>
          </cell>
        </row>
        <row r="1385">
          <cell r="G1385" t="str">
            <v>20501</v>
          </cell>
          <cell r="H1385" t="str">
            <v>11</v>
          </cell>
          <cell r="I1385" t="str">
            <v>01</v>
          </cell>
          <cell r="J1385" t="str">
            <v>01</v>
          </cell>
          <cell r="K1385" t="str">
            <v>0000</v>
          </cell>
          <cell r="M1385" t="str">
            <v>4</v>
          </cell>
          <cell r="N1385" t="str">
            <v>11</v>
          </cell>
          <cell r="O1385" t="str">
            <v>1101</v>
          </cell>
          <cell r="P1385" t="str">
            <v>110101</v>
          </cell>
          <cell r="Q1385" t="str">
            <v>1101010000</v>
          </cell>
          <cell r="R1385" t="str">
            <v>4198: Cameron LNG, LLC                       Z-US$</v>
          </cell>
          <cell r="S1385" t="str">
            <v>1101010000</v>
          </cell>
          <cell r="T1385" t="str">
            <v>Operations</v>
          </cell>
          <cell r="U1385" t="str">
            <v>Staffing</v>
          </cell>
          <cell r="V1385" t="str">
            <v>Labor / Indirects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12</v>
          </cell>
          <cell r="AE1385">
            <v>8624</v>
          </cell>
          <cell r="AF1385" t="str">
            <v>4198: Cameron LNG, LLC                       Z-US$</v>
          </cell>
          <cell r="AG1385">
            <v>0</v>
          </cell>
          <cell r="AH1385">
            <v>0</v>
          </cell>
          <cell r="AI1385" t="str">
            <v>Cameron LNG - Terminal</v>
          </cell>
          <cell r="AJ1385" t="str">
            <v>Jun 30 2006</v>
          </cell>
          <cell r="AK1385" t="str">
            <v>Edward Bowers</v>
          </cell>
          <cell r="AL1385" t="str">
            <v>110101000022251</v>
          </cell>
          <cell r="AM1385">
            <v>8</v>
          </cell>
          <cell r="AN1385">
            <v>2008</v>
          </cell>
          <cell r="AO1385">
            <v>0</v>
          </cell>
          <cell r="AP1385">
            <v>77</v>
          </cell>
        </row>
        <row r="1386">
          <cell r="G1386" t="str">
            <v>20501</v>
          </cell>
          <cell r="H1386" t="str">
            <v>11</v>
          </cell>
          <cell r="I1386" t="str">
            <v>01</v>
          </cell>
          <cell r="J1386" t="str">
            <v>01</v>
          </cell>
          <cell r="K1386" t="str">
            <v>0000</v>
          </cell>
          <cell r="M1386" t="str">
            <v>4</v>
          </cell>
          <cell r="N1386" t="str">
            <v>11</v>
          </cell>
          <cell r="O1386" t="str">
            <v>1101</v>
          </cell>
          <cell r="P1386" t="str">
            <v>110101</v>
          </cell>
          <cell r="Q1386" t="str">
            <v>1101010000</v>
          </cell>
          <cell r="R1386" t="str">
            <v>4198: Cameron LNG, LLC                       Z-US$</v>
          </cell>
          <cell r="S1386" t="str">
            <v>1101010000</v>
          </cell>
          <cell r="T1386" t="str">
            <v>Operations</v>
          </cell>
          <cell r="U1386" t="str">
            <v>Staffing</v>
          </cell>
          <cell r="V1386" t="str">
            <v>Labor / Indirects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128</v>
          </cell>
          <cell r="AE1386">
            <v>9856</v>
          </cell>
          <cell r="AF1386" t="str">
            <v>4198: Cameron LNG, LLC                       Z-US$</v>
          </cell>
          <cell r="AG1386">
            <v>0</v>
          </cell>
          <cell r="AH1386">
            <v>0</v>
          </cell>
          <cell r="AI1386" t="str">
            <v>Cameron LNG - Terminal</v>
          </cell>
          <cell r="AJ1386" t="str">
            <v>Jul 31 2006</v>
          </cell>
          <cell r="AK1386" t="str">
            <v>Edward Bowers</v>
          </cell>
          <cell r="AL1386" t="str">
            <v>110101000022251</v>
          </cell>
          <cell r="AM1386">
            <v>8</v>
          </cell>
          <cell r="AN1386">
            <v>2008</v>
          </cell>
          <cell r="AO1386">
            <v>0</v>
          </cell>
          <cell r="AP1386">
            <v>77</v>
          </cell>
        </row>
        <row r="1387">
          <cell r="G1387" t="str">
            <v>20501</v>
          </cell>
          <cell r="H1387" t="str">
            <v>11</v>
          </cell>
          <cell r="I1387" t="str">
            <v>01</v>
          </cell>
          <cell r="J1387" t="str">
            <v>01</v>
          </cell>
          <cell r="K1387" t="str">
            <v>0000</v>
          </cell>
          <cell r="M1387" t="str">
            <v>4</v>
          </cell>
          <cell r="N1387" t="str">
            <v>11</v>
          </cell>
          <cell r="O1387" t="str">
            <v>1101</v>
          </cell>
          <cell r="P1387" t="str">
            <v>110101</v>
          </cell>
          <cell r="Q1387" t="str">
            <v>1101010000</v>
          </cell>
          <cell r="R1387" t="str">
            <v>4198: Cameron LNG, LLC                       Z-US$</v>
          </cell>
          <cell r="S1387" t="str">
            <v>1101010000</v>
          </cell>
          <cell r="T1387" t="str">
            <v>Operations</v>
          </cell>
          <cell r="U1387" t="str">
            <v>Staffing</v>
          </cell>
          <cell r="V1387" t="str">
            <v>Labor / Indirects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32</v>
          </cell>
          <cell r="AE1387">
            <v>17864</v>
          </cell>
          <cell r="AF1387" t="str">
            <v>4198: Cameron LNG, LLC                       Z-US$</v>
          </cell>
          <cell r="AG1387">
            <v>0</v>
          </cell>
          <cell r="AH1387">
            <v>0</v>
          </cell>
          <cell r="AI1387" t="str">
            <v>Cameron LNG - Terminal</v>
          </cell>
          <cell r="AJ1387" t="str">
            <v>Aug 31 2006</v>
          </cell>
          <cell r="AK1387" t="str">
            <v>Edward Bowers</v>
          </cell>
          <cell r="AL1387" t="str">
            <v>110101000022251</v>
          </cell>
          <cell r="AM1387">
            <v>8</v>
          </cell>
          <cell r="AN1387">
            <v>2008</v>
          </cell>
          <cell r="AO1387">
            <v>0</v>
          </cell>
          <cell r="AP1387">
            <v>77</v>
          </cell>
        </row>
        <row r="1388">
          <cell r="G1388" t="str">
            <v>20501</v>
          </cell>
          <cell r="H1388" t="str">
            <v>11</v>
          </cell>
          <cell r="I1388" t="str">
            <v>01</v>
          </cell>
          <cell r="J1388" t="str">
            <v>01</v>
          </cell>
          <cell r="K1388" t="str">
            <v>0000</v>
          </cell>
          <cell r="M1388" t="str">
            <v>4</v>
          </cell>
          <cell r="N1388" t="str">
            <v>11</v>
          </cell>
          <cell r="O1388" t="str">
            <v>1101</v>
          </cell>
          <cell r="P1388" t="str">
            <v>110101</v>
          </cell>
          <cell r="Q1388" t="str">
            <v>1101010000</v>
          </cell>
          <cell r="R1388" t="str">
            <v>4198: Cameron LNG, LLC                       Z-US$</v>
          </cell>
          <cell r="S1388" t="str">
            <v>1101010000</v>
          </cell>
          <cell r="T1388" t="str">
            <v>Operations</v>
          </cell>
          <cell r="U1388" t="str">
            <v>Staffing</v>
          </cell>
          <cell r="V1388" t="str">
            <v>Labor / Indirects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52</v>
          </cell>
          <cell r="AE1388">
            <v>11704</v>
          </cell>
          <cell r="AF1388" t="str">
            <v>4198: Cameron LNG, LLC                       Z-US$</v>
          </cell>
          <cell r="AG1388">
            <v>0</v>
          </cell>
          <cell r="AH1388">
            <v>0</v>
          </cell>
          <cell r="AI1388" t="str">
            <v>Cameron LNG - Terminal</v>
          </cell>
          <cell r="AJ1388" t="str">
            <v>Sep 30 2006</v>
          </cell>
          <cell r="AK1388" t="str">
            <v>Edward Bowers</v>
          </cell>
          <cell r="AL1388" t="str">
            <v>110101000022251</v>
          </cell>
          <cell r="AM1388">
            <v>8</v>
          </cell>
          <cell r="AN1388">
            <v>2008</v>
          </cell>
          <cell r="AO1388">
            <v>0</v>
          </cell>
          <cell r="AP1388">
            <v>77</v>
          </cell>
        </row>
        <row r="1389">
          <cell r="G1389" t="str">
            <v>20501</v>
          </cell>
          <cell r="H1389" t="str">
            <v>11</v>
          </cell>
          <cell r="I1389" t="str">
            <v>01</v>
          </cell>
          <cell r="J1389" t="str">
            <v>01</v>
          </cell>
          <cell r="K1389" t="str">
            <v>0000</v>
          </cell>
          <cell r="M1389" t="str">
            <v>4</v>
          </cell>
          <cell r="N1389" t="str">
            <v>11</v>
          </cell>
          <cell r="O1389" t="str">
            <v>1101</v>
          </cell>
          <cell r="P1389" t="str">
            <v>110101</v>
          </cell>
          <cell r="Q1389" t="str">
            <v>1101010000</v>
          </cell>
          <cell r="R1389" t="str">
            <v>4198: Cameron LNG, LLC                       Z-US$</v>
          </cell>
          <cell r="S1389" t="str">
            <v>1101010000</v>
          </cell>
          <cell r="T1389" t="str">
            <v>Operations</v>
          </cell>
          <cell r="U1389" t="str">
            <v>Staffing</v>
          </cell>
          <cell r="V1389" t="str">
            <v>Labor / Indirects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60</v>
          </cell>
          <cell r="AE1389">
            <v>12320</v>
          </cell>
          <cell r="AF1389" t="str">
            <v>4198: Cameron LNG, LLC                       Z-US$</v>
          </cell>
          <cell r="AG1389">
            <v>0</v>
          </cell>
          <cell r="AH1389">
            <v>0</v>
          </cell>
          <cell r="AI1389" t="str">
            <v>Cameron LNG - Terminal</v>
          </cell>
          <cell r="AJ1389" t="str">
            <v>Oct 31 2006</v>
          </cell>
          <cell r="AK1389" t="str">
            <v>Edward Bowers</v>
          </cell>
          <cell r="AL1389" t="str">
            <v>110101000022251</v>
          </cell>
          <cell r="AM1389">
            <v>8</v>
          </cell>
          <cell r="AN1389">
            <v>2008</v>
          </cell>
          <cell r="AO1389">
            <v>0</v>
          </cell>
          <cell r="AP1389">
            <v>77</v>
          </cell>
        </row>
        <row r="1390">
          <cell r="G1390" t="str">
            <v>20501</v>
          </cell>
          <cell r="H1390" t="str">
            <v>11</v>
          </cell>
          <cell r="I1390" t="str">
            <v>01</v>
          </cell>
          <cell r="J1390" t="str">
            <v>01</v>
          </cell>
          <cell r="K1390" t="str">
            <v>0000</v>
          </cell>
          <cell r="M1390" t="str">
            <v>4</v>
          </cell>
          <cell r="N1390" t="str">
            <v>11</v>
          </cell>
          <cell r="O1390" t="str">
            <v>1101</v>
          </cell>
          <cell r="P1390" t="str">
            <v>110101</v>
          </cell>
          <cell r="Q1390" t="str">
            <v>1101010000</v>
          </cell>
          <cell r="R1390" t="str">
            <v>4198: Cameron LNG, LLC                       Z-US$</v>
          </cell>
          <cell r="S1390" t="str">
            <v>1101010000</v>
          </cell>
          <cell r="T1390" t="str">
            <v>Operations</v>
          </cell>
          <cell r="U1390" t="str">
            <v>Staffing</v>
          </cell>
          <cell r="V1390" t="str">
            <v>Labor / Indirects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60</v>
          </cell>
          <cell r="AE1390">
            <v>12320</v>
          </cell>
          <cell r="AF1390" t="str">
            <v>4198: Cameron LNG, LLC                       Z-US$</v>
          </cell>
          <cell r="AG1390">
            <v>0</v>
          </cell>
          <cell r="AH1390">
            <v>0</v>
          </cell>
          <cell r="AI1390" t="str">
            <v>Cameron LNG - Terminal</v>
          </cell>
          <cell r="AJ1390" t="str">
            <v>Nov 30 2006</v>
          </cell>
          <cell r="AK1390" t="str">
            <v>Edward Bowers</v>
          </cell>
          <cell r="AL1390" t="str">
            <v>110101000022251</v>
          </cell>
          <cell r="AM1390">
            <v>8</v>
          </cell>
          <cell r="AN1390">
            <v>2008</v>
          </cell>
          <cell r="AO1390">
            <v>0</v>
          </cell>
          <cell r="AP1390">
            <v>77</v>
          </cell>
        </row>
        <row r="1391">
          <cell r="G1391" t="str">
            <v>20501</v>
          </cell>
          <cell r="H1391" t="str">
            <v>11</v>
          </cell>
          <cell r="I1391" t="str">
            <v>01</v>
          </cell>
          <cell r="J1391" t="str">
            <v>01</v>
          </cell>
          <cell r="K1391" t="str">
            <v>0000</v>
          </cell>
          <cell r="M1391" t="str">
            <v>4</v>
          </cell>
          <cell r="N1391" t="str">
            <v>11</v>
          </cell>
          <cell r="O1391" t="str">
            <v>1101</v>
          </cell>
          <cell r="P1391" t="str">
            <v>110101</v>
          </cell>
          <cell r="Q1391" t="str">
            <v>1101010000</v>
          </cell>
          <cell r="R1391" t="str">
            <v>4198: Cameron LNG, LLC                       Z-US$</v>
          </cell>
          <cell r="S1391" t="str">
            <v>1101010000</v>
          </cell>
          <cell r="T1391" t="str">
            <v>Operations</v>
          </cell>
          <cell r="U1391" t="str">
            <v>Staffing</v>
          </cell>
          <cell r="V1391" t="str">
            <v>Labor / Indirects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20</v>
          </cell>
          <cell r="AE1391">
            <v>9240</v>
          </cell>
          <cell r="AF1391" t="str">
            <v>4198: Cameron LNG, LLC                       Z-US$</v>
          </cell>
          <cell r="AG1391">
            <v>0</v>
          </cell>
          <cell r="AH1391">
            <v>0</v>
          </cell>
          <cell r="AI1391" t="str">
            <v>Cameron LNG - Terminal</v>
          </cell>
          <cell r="AJ1391" t="str">
            <v>Dec 28 2006</v>
          </cell>
          <cell r="AK1391" t="str">
            <v>Edward Bowers</v>
          </cell>
          <cell r="AL1391" t="str">
            <v>110101000022251</v>
          </cell>
          <cell r="AM1391">
            <v>8</v>
          </cell>
          <cell r="AN1391">
            <v>2008</v>
          </cell>
          <cell r="AO1391">
            <v>0</v>
          </cell>
          <cell r="AP1391">
            <v>77</v>
          </cell>
        </row>
        <row r="1392">
          <cell r="G1392" t="str">
            <v>20501</v>
          </cell>
          <cell r="H1392" t="str">
            <v>11</v>
          </cell>
          <cell r="I1392" t="str">
            <v>01</v>
          </cell>
          <cell r="J1392" t="str">
            <v>01</v>
          </cell>
          <cell r="K1392" t="str">
            <v>0000</v>
          </cell>
          <cell r="M1392" t="str">
            <v>4</v>
          </cell>
          <cell r="N1392" t="str">
            <v>11</v>
          </cell>
          <cell r="O1392" t="str">
            <v>1101</v>
          </cell>
          <cell r="P1392" t="str">
            <v>110101</v>
          </cell>
          <cell r="Q1392" t="str">
            <v>1101010000</v>
          </cell>
          <cell r="R1392" t="str">
            <v>4198: Cameron LNG, LLC                       Z-US$</v>
          </cell>
          <cell r="S1392" t="str">
            <v>1101010000</v>
          </cell>
          <cell r="T1392" t="str">
            <v>Operations</v>
          </cell>
          <cell r="U1392" t="str">
            <v>Staffing</v>
          </cell>
          <cell r="V1392" t="str">
            <v>Labor / Indirects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76</v>
          </cell>
          <cell r="AE1392">
            <v>13552</v>
          </cell>
          <cell r="AF1392" t="str">
            <v>4198: Cameron LNG, LLC                       Z-US$</v>
          </cell>
          <cell r="AG1392">
            <v>0</v>
          </cell>
          <cell r="AH1392">
            <v>0</v>
          </cell>
          <cell r="AI1392" t="str">
            <v>Cameron LNG - Terminal</v>
          </cell>
          <cell r="AJ1392" t="str">
            <v>Jan 31 2007</v>
          </cell>
          <cell r="AK1392" t="str">
            <v>Edward Bowers</v>
          </cell>
          <cell r="AL1392" t="str">
            <v>110101000022251</v>
          </cell>
          <cell r="AM1392">
            <v>8</v>
          </cell>
          <cell r="AN1392">
            <v>2008</v>
          </cell>
          <cell r="AO1392">
            <v>0</v>
          </cell>
          <cell r="AP1392">
            <v>77</v>
          </cell>
        </row>
        <row r="1393">
          <cell r="G1393" t="str">
            <v>20501</v>
          </cell>
          <cell r="H1393" t="str">
            <v>11</v>
          </cell>
          <cell r="I1393" t="str">
            <v>01</v>
          </cell>
          <cell r="J1393" t="str">
            <v>01</v>
          </cell>
          <cell r="K1393" t="str">
            <v>0000</v>
          </cell>
          <cell r="M1393" t="str">
            <v>4</v>
          </cell>
          <cell r="N1393" t="str">
            <v>11</v>
          </cell>
          <cell r="O1393" t="str">
            <v>1101</v>
          </cell>
          <cell r="P1393" t="str">
            <v>110101</v>
          </cell>
          <cell r="Q1393" t="str">
            <v>1101010000</v>
          </cell>
          <cell r="R1393" t="str">
            <v>4198: Cameron LNG, LLC                       Z-US$</v>
          </cell>
          <cell r="S1393" t="str">
            <v>1101010000</v>
          </cell>
          <cell r="T1393" t="str">
            <v>Operations</v>
          </cell>
          <cell r="U1393" t="str">
            <v>Staffing</v>
          </cell>
          <cell r="V1393" t="str">
            <v>Labor / Indirects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52</v>
          </cell>
          <cell r="AE1393">
            <v>11704</v>
          </cell>
          <cell r="AF1393" t="str">
            <v>4198: Cameron LNG, LLC                       Z-US$</v>
          </cell>
          <cell r="AG1393">
            <v>0</v>
          </cell>
          <cell r="AH1393">
            <v>0</v>
          </cell>
          <cell r="AI1393" t="str">
            <v>Cameron LNG - Terminal</v>
          </cell>
          <cell r="AJ1393" t="str">
            <v>Feb 28 2007</v>
          </cell>
          <cell r="AK1393" t="str">
            <v>Edward Bowers</v>
          </cell>
          <cell r="AL1393" t="str">
            <v>110101000022251</v>
          </cell>
          <cell r="AM1393">
            <v>8</v>
          </cell>
          <cell r="AN1393">
            <v>2008</v>
          </cell>
          <cell r="AO1393">
            <v>0</v>
          </cell>
          <cell r="AP1393">
            <v>77</v>
          </cell>
        </row>
        <row r="1394">
          <cell r="G1394" t="str">
            <v>20501</v>
          </cell>
          <cell r="H1394" t="str">
            <v>11</v>
          </cell>
          <cell r="I1394" t="str">
            <v>01</v>
          </cell>
          <cell r="J1394" t="str">
            <v>01</v>
          </cell>
          <cell r="K1394" t="str">
            <v>0000</v>
          </cell>
          <cell r="M1394" t="str">
            <v>4</v>
          </cell>
          <cell r="N1394" t="str">
            <v>11</v>
          </cell>
          <cell r="O1394" t="str">
            <v>1101</v>
          </cell>
          <cell r="P1394" t="str">
            <v>110101</v>
          </cell>
          <cell r="Q1394" t="str">
            <v>1101010000</v>
          </cell>
          <cell r="R1394" t="str">
            <v>4198: Cameron LNG, LLC                       Z-US$</v>
          </cell>
          <cell r="S1394" t="str">
            <v>1101010000</v>
          </cell>
          <cell r="T1394" t="str">
            <v>Operations</v>
          </cell>
          <cell r="U1394" t="str">
            <v>Staffing</v>
          </cell>
          <cell r="V1394" t="str">
            <v>Labor / Indirects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60</v>
          </cell>
          <cell r="AE1394">
            <v>12320</v>
          </cell>
          <cell r="AF1394" t="str">
            <v>4198: Cameron LNG, LLC                       Z-US$</v>
          </cell>
          <cell r="AG1394">
            <v>0</v>
          </cell>
          <cell r="AH1394">
            <v>0</v>
          </cell>
          <cell r="AI1394" t="str">
            <v>Cameron LNG - Terminal</v>
          </cell>
          <cell r="AJ1394" t="str">
            <v>Mar 31 2007</v>
          </cell>
          <cell r="AK1394" t="str">
            <v>Edward Bowers</v>
          </cell>
          <cell r="AL1394" t="str">
            <v>110101000022251</v>
          </cell>
          <cell r="AM1394">
            <v>8</v>
          </cell>
          <cell r="AN1394">
            <v>2008</v>
          </cell>
          <cell r="AO1394">
            <v>0</v>
          </cell>
          <cell r="AP1394">
            <v>77</v>
          </cell>
        </row>
        <row r="1395">
          <cell r="G1395" t="str">
            <v>20501</v>
          </cell>
          <cell r="H1395" t="str">
            <v>11</v>
          </cell>
          <cell r="I1395" t="str">
            <v>01</v>
          </cell>
          <cell r="J1395" t="str">
            <v>01</v>
          </cell>
          <cell r="K1395" t="str">
            <v>0000</v>
          </cell>
          <cell r="M1395" t="str">
            <v>4</v>
          </cell>
          <cell r="N1395" t="str">
            <v>11</v>
          </cell>
          <cell r="O1395" t="str">
            <v>1101</v>
          </cell>
          <cell r="P1395" t="str">
            <v>110101</v>
          </cell>
          <cell r="Q1395" t="str">
            <v>1101010000</v>
          </cell>
          <cell r="R1395" t="str">
            <v>4198: Cameron LNG, LLC                       Z-US$</v>
          </cell>
          <cell r="S1395" t="str">
            <v>1101010000</v>
          </cell>
          <cell r="T1395" t="str">
            <v>Operations</v>
          </cell>
          <cell r="U1395" t="str">
            <v>Staffing</v>
          </cell>
          <cell r="V1395" t="str">
            <v>Labor / Indirects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152</v>
          </cell>
          <cell r="AE1395">
            <v>11704</v>
          </cell>
          <cell r="AF1395" t="str">
            <v>4198: Cameron LNG, LLC                       Z-US$</v>
          </cell>
          <cell r="AG1395">
            <v>0</v>
          </cell>
          <cell r="AH1395">
            <v>0</v>
          </cell>
          <cell r="AI1395" t="str">
            <v>Cameron LNG - Terminal</v>
          </cell>
          <cell r="AJ1395" t="str">
            <v>Apr 30 2007</v>
          </cell>
          <cell r="AK1395" t="str">
            <v>Edward Bowers</v>
          </cell>
          <cell r="AL1395" t="str">
            <v>110101000022251</v>
          </cell>
          <cell r="AM1395">
            <v>8</v>
          </cell>
          <cell r="AN1395">
            <v>2008</v>
          </cell>
          <cell r="AO1395">
            <v>0</v>
          </cell>
          <cell r="AP1395">
            <v>77</v>
          </cell>
        </row>
        <row r="1396">
          <cell r="G1396" t="str">
            <v>20501</v>
          </cell>
          <cell r="H1396" t="str">
            <v>11</v>
          </cell>
          <cell r="I1396" t="str">
            <v>01</v>
          </cell>
          <cell r="J1396" t="str">
            <v>01</v>
          </cell>
          <cell r="K1396" t="str">
            <v>0000</v>
          </cell>
          <cell r="M1396" t="str">
            <v>4</v>
          </cell>
          <cell r="N1396" t="str">
            <v>11</v>
          </cell>
          <cell r="O1396" t="str">
            <v>1101</v>
          </cell>
          <cell r="P1396" t="str">
            <v>110101</v>
          </cell>
          <cell r="Q1396" t="str">
            <v>1101010000</v>
          </cell>
          <cell r="R1396" t="str">
            <v>4198: Cameron LNG, LLC                       Z-US$</v>
          </cell>
          <cell r="S1396" t="str">
            <v>1101010000</v>
          </cell>
          <cell r="T1396" t="str">
            <v>Operations</v>
          </cell>
          <cell r="U1396" t="str">
            <v>Staffing</v>
          </cell>
          <cell r="V1396" t="str">
            <v>Labor / Indirects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60</v>
          </cell>
          <cell r="AE1396">
            <v>12320</v>
          </cell>
          <cell r="AF1396" t="str">
            <v>4198: Cameron LNG, LLC                       Z-US$</v>
          </cell>
          <cell r="AG1396">
            <v>0</v>
          </cell>
          <cell r="AH1396">
            <v>0</v>
          </cell>
          <cell r="AI1396" t="str">
            <v>Cameron LNG - Terminal</v>
          </cell>
          <cell r="AJ1396" t="str">
            <v>May 31 2007</v>
          </cell>
          <cell r="AK1396" t="str">
            <v>Edward Bowers</v>
          </cell>
          <cell r="AL1396" t="str">
            <v>110101000022251</v>
          </cell>
          <cell r="AM1396">
            <v>8</v>
          </cell>
          <cell r="AN1396">
            <v>2008</v>
          </cell>
          <cell r="AO1396">
            <v>0</v>
          </cell>
          <cell r="AP1396">
            <v>77</v>
          </cell>
        </row>
        <row r="1397">
          <cell r="G1397" t="str">
            <v>20501</v>
          </cell>
          <cell r="H1397" t="str">
            <v>11</v>
          </cell>
          <cell r="I1397" t="str">
            <v>01</v>
          </cell>
          <cell r="J1397" t="str">
            <v>01</v>
          </cell>
          <cell r="K1397" t="str">
            <v>0000</v>
          </cell>
          <cell r="M1397" t="str">
            <v>4</v>
          </cell>
          <cell r="N1397" t="str">
            <v>11</v>
          </cell>
          <cell r="O1397" t="str">
            <v>1101</v>
          </cell>
          <cell r="P1397" t="str">
            <v>110101</v>
          </cell>
          <cell r="Q1397" t="str">
            <v>1101010000</v>
          </cell>
          <cell r="R1397" t="str">
            <v>4198: Cameron LNG, LLC                       Z-US$</v>
          </cell>
          <cell r="S1397" t="str">
            <v>1101010000</v>
          </cell>
          <cell r="T1397" t="str">
            <v>Operations</v>
          </cell>
          <cell r="U1397" t="str">
            <v>Staffing</v>
          </cell>
          <cell r="V1397" t="str">
            <v>Labor / Indirects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72</v>
          </cell>
          <cell r="AE1397">
            <v>5544</v>
          </cell>
          <cell r="AF1397" t="str">
            <v>4198: Cameron LNG, LLC                       Z-US$</v>
          </cell>
          <cell r="AG1397">
            <v>0</v>
          </cell>
          <cell r="AH1397">
            <v>0</v>
          </cell>
          <cell r="AI1397" t="str">
            <v>Cameron LNG - Terminal</v>
          </cell>
          <cell r="AJ1397" t="str">
            <v>Jun 30 2007</v>
          </cell>
          <cell r="AK1397" t="str">
            <v>Edward Bowers</v>
          </cell>
          <cell r="AL1397" t="str">
            <v>110101000022251</v>
          </cell>
          <cell r="AM1397">
            <v>8</v>
          </cell>
          <cell r="AN1397">
            <v>2008</v>
          </cell>
          <cell r="AO1397">
            <v>0</v>
          </cell>
          <cell r="AP1397">
            <v>77</v>
          </cell>
        </row>
        <row r="1398">
          <cell r="G1398" t="str">
            <v>20501</v>
          </cell>
          <cell r="H1398" t="str">
            <v>11</v>
          </cell>
          <cell r="I1398" t="str">
            <v>01</v>
          </cell>
          <cell r="J1398" t="str">
            <v>01</v>
          </cell>
          <cell r="K1398" t="str">
            <v>0000</v>
          </cell>
          <cell r="M1398" t="str">
            <v>4</v>
          </cell>
          <cell r="N1398" t="str">
            <v>11</v>
          </cell>
          <cell r="O1398" t="str">
            <v>1101</v>
          </cell>
          <cell r="P1398" t="str">
            <v>110101</v>
          </cell>
          <cell r="Q1398" t="str">
            <v>1101010000</v>
          </cell>
          <cell r="R1398" t="str">
            <v>4198: Cameron LNG, LLC                       Z-US$</v>
          </cell>
          <cell r="S1398" t="str">
            <v>1101010000</v>
          </cell>
          <cell r="T1398" t="str">
            <v>Operations</v>
          </cell>
          <cell r="U1398" t="str">
            <v>Staffing</v>
          </cell>
          <cell r="V1398" t="str">
            <v>Labor / Indirects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68</v>
          </cell>
          <cell r="AE1398">
            <v>5236</v>
          </cell>
          <cell r="AF1398" t="str">
            <v>4198: Cameron LNG, LLC                       Z-US$</v>
          </cell>
          <cell r="AG1398">
            <v>0</v>
          </cell>
          <cell r="AH1398">
            <v>0</v>
          </cell>
          <cell r="AI1398" t="str">
            <v>Cameron LNG - Terminal</v>
          </cell>
          <cell r="AJ1398" t="str">
            <v>Jul 31 2007</v>
          </cell>
          <cell r="AK1398" t="str">
            <v>Edward Bowers</v>
          </cell>
          <cell r="AL1398" t="str">
            <v>110101000022251</v>
          </cell>
          <cell r="AM1398">
            <v>8</v>
          </cell>
          <cell r="AN1398">
            <v>2008</v>
          </cell>
          <cell r="AO1398">
            <v>0</v>
          </cell>
          <cell r="AP1398">
            <v>77</v>
          </cell>
        </row>
        <row r="1399">
          <cell r="G1399" t="str">
            <v>20501</v>
          </cell>
          <cell r="H1399" t="str">
            <v>11</v>
          </cell>
          <cell r="I1399" t="str">
            <v>01</v>
          </cell>
          <cell r="J1399" t="str">
            <v>01</v>
          </cell>
          <cell r="K1399" t="str">
            <v>0000</v>
          </cell>
          <cell r="M1399" t="str">
            <v>4</v>
          </cell>
          <cell r="N1399" t="str">
            <v>11</v>
          </cell>
          <cell r="O1399" t="str">
            <v>1101</v>
          </cell>
          <cell r="P1399" t="str">
            <v>110101</v>
          </cell>
          <cell r="Q1399" t="str">
            <v>1101010000</v>
          </cell>
          <cell r="R1399" t="str">
            <v>4198: Cameron LNG, LLC                       Z-US$</v>
          </cell>
          <cell r="S1399" t="str">
            <v>1101010000</v>
          </cell>
          <cell r="T1399" t="str">
            <v>Operations</v>
          </cell>
          <cell r="U1399" t="str">
            <v>Staffing</v>
          </cell>
          <cell r="V1399" t="str">
            <v>Labor / Indirects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120</v>
          </cell>
          <cell r="AE1399">
            <v>9240</v>
          </cell>
          <cell r="AF1399" t="str">
            <v>4198: Cameron LNG, LLC                       Z-US$</v>
          </cell>
          <cell r="AG1399">
            <v>0</v>
          </cell>
          <cell r="AH1399">
            <v>0</v>
          </cell>
          <cell r="AI1399" t="str">
            <v>Cameron LNG - Terminal</v>
          </cell>
          <cell r="AJ1399" t="str">
            <v>Aug 31 2007</v>
          </cell>
          <cell r="AK1399" t="str">
            <v>Edward Bowers</v>
          </cell>
          <cell r="AL1399" t="str">
            <v>110101000022251</v>
          </cell>
          <cell r="AM1399">
            <v>8</v>
          </cell>
          <cell r="AN1399">
            <v>2008</v>
          </cell>
          <cell r="AO1399">
            <v>0</v>
          </cell>
          <cell r="AP1399">
            <v>77</v>
          </cell>
        </row>
        <row r="1400">
          <cell r="G1400" t="str">
            <v>20501</v>
          </cell>
          <cell r="H1400" t="str">
            <v>11</v>
          </cell>
          <cell r="I1400" t="str">
            <v>01</v>
          </cell>
          <cell r="J1400" t="str">
            <v>01</v>
          </cell>
          <cell r="K1400" t="str">
            <v>0000</v>
          </cell>
          <cell r="M1400" t="str">
            <v>4</v>
          </cell>
          <cell r="N1400" t="str">
            <v>11</v>
          </cell>
          <cell r="O1400" t="str">
            <v>1101</v>
          </cell>
          <cell r="P1400" t="str">
            <v>110101</v>
          </cell>
          <cell r="Q1400" t="str">
            <v>1101010000</v>
          </cell>
          <cell r="R1400" t="str">
            <v>4198: Cameron LNG, LLC                       Z-US$</v>
          </cell>
          <cell r="S1400" t="str">
            <v>1101010000</v>
          </cell>
          <cell r="T1400" t="str">
            <v>Operations</v>
          </cell>
          <cell r="U1400" t="str">
            <v>Staffing</v>
          </cell>
          <cell r="V1400" t="str">
            <v>Labor / Indirects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76</v>
          </cell>
          <cell r="AE1400">
            <v>5852</v>
          </cell>
          <cell r="AF1400" t="str">
            <v>4198: Cameron LNG, LLC                       Z-US$</v>
          </cell>
          <cell r="AG1400">
            <v>0</v>
          </cell>
          <cell r="AH1400">
            <v>0</v>
          </cell>
          <cell r="AI1400" t="str">
            <v>Cameron LNG - Terminal</v>
          </cell>
          <cell r="AJ1400" t="str">
            <v>Sep 30 2007</v>
          </cell>
          <cell r="AK1400" t="str">
            <v>Edward Bowers</v>
          </cell>
          <cell r="AL1400" t="str">
            <v>110101000022251</v>
          </cell>
          <cell r="AM1400">
            <v>8</v>
          </cell>
          <cell r="AN1400">
            <v>2008</v>
          </cell>
          <cell r="AO1400">
            <v>0</v>
          </cell>
          <cell r="AP1400">
            <v>77</v>
          </cell>
        </row>
        <row r="1401">
          <cell r="G1401" t="str">
            <v>20501</v>
          </cell>
          <cell r="H1401" t="str">
            <v>11</v>
          </cell>
          <cell r="I1401" t="str">
            <v>01</v>
          </cell>
          <cell r="J1401" t="str">
            <v>01</v>
          </cell>
          <cell r="K1401" t="str">
            <v>0000</v>
          </cell>
          <cell r="R1401" t="str">
            <v>4198: Cameron LNG, LLC                       Z-US$</v>
          </cell>
          <cell r="X1401">
            <v>0</v>
          </cell>
          <cell r="Y1401">
            <v>0</v>
          </cell>
          <cell r="AA1401">
            <v>68.400000000000006</v>
          </cell>
          <cell r="AB1401">
            <v>2326</v>
          </cell>
          <cell r="AD1401">
            <v>68.400000000000006</v>
          </cell>
          <cell r="AE1401">
            <v>2326</v>
          </cell>
          <cell r="AL1401" t="str">
            <v>110101000099841 Total</v>
          </cell>
        </row>
        <row r="1402">
          <cell r="G1402" t="str">
            <v>20501</v>
          </cell>
          <cell r="H1402" t="str">
            <v>11</v>
          </cell>
          <cell r="I1402" t="str">
            <v>01</v>
          </cell>
          <cell r="J1402" t="str">
            <v>01</v>
          </cell>
          <cell r="K1402" t="str">
            <v>0000</v>
          </cell>
          <cell r="M1402" t="str">
            <v>4</v>
          </cell>
          <cell r="N1402" t="str">
            <v>11</v>
          </cell>
          <cell r="O1402" t="str">
            <v>1101</v>
          </cell>
          <cell r="P1402" t="str">
            <v>110101</v>
          </cell>
          <cell r="Q1402" t="str">
            <v>1101010000</v>
          </cell>
          <cell r="R1402" t="str">
            <v>4198: Cameron LNG, LLC                       Z-US$</v>
          </cell>
          <cell r="S1402" t="str">
            <v>1101010000</v>
          </cell>
          <cell r="T1402" t="str">
            <v>Operations</v>
          </cell>
          <cell r="U1402" t="str">
            <v>Staffing</v>
          </cell>
          <cell r="V1402" t="str">
            <v>Labor / Indirects</v>
          </cell>
          <cell r="X1402">
            <v>0</v>
          </cell>
          <cell r="Y1402">
            <v>0</v>
          </cell>
          <cell r="Z1402">
            <v>0</v>
          </cell>
          <cell r="AA1402">
            <v>68.400000000000006</v>
          </cell>
          <cell r="AB1402">
            <v>2326</v>
          </cell>
          <cell r="AC1402">
            <v>34.005847953216374</v>
          </cell>
          <cell r="AD1402">
            <v>68.400000000000006</v>
          </cell>
          <cell r="AE1402">
            <v>2326</v>
          </cell>
          <cell r="AF1402" t="str">
            <v>4198: Cameron LNG, LLC                       Z-US$</v>
          </cell>
          <cell r="AG1402">
            <v>0</v>
          </cell>
          <cell r="AH1402">
            <v>0</v>
          </cell>
          <cell r="AI1402" t="str">
            <v>Cameron LNG - Terminal</v>
          </cell>
          <cell r="AJ1402" t="str">
            <v>Feb 29 2008</v>
          </cell>
          <cell r="AK1402" t="str">
            <v>Kourtney Peloquin</v>
          </cell>
          <cell r="AL1402" t="str">
            <v>110101000099841</v>
          </cell>
          <cell r="AM1402">
            <v>8</v>
          </cell>
          <cell r="AN1402">
            <v>2008</v>
          </cell>
          <cell r="AO1402">
            <v>0</v>
          </cell>
          <cell r="AP1402">
            <v>34.005847953216374</v>
          </cell>
        </row>
        <row r="1403">
          <cell r="G1403" t="str">
            <v>20501</v>
          </cell>
          <cell r="H1403" t="str">
            <v>11</v>
          </cell>
          <cell r="I1403" t="str">
            <v>01</v>
          </cell>
          <cell r="J1403" t="str">
            <v>01</v>
          </cell>
          <cell r="K1403" t="str">
            <v>0000</v>
          </cell>
          <cell r="R1403" t="str">
            <v>4198: Cameron LNG, LLC                       Z-US$</v>
          </cell>
          <cell r="X1403">
            <v>0</v>
          </cell>
          <cell r="Y1403">
            <v>0</v>
          </cell>
          <cell r="AA1403">
            <v>0</v>
          </cell>
          <cell r="AB1403">
            <v>0</v>
          </cell>
          <cell r="AD1403">
            <v>2210</v>
          </cell>
          <cell r="AE1403">
            <v>125970</v>
          </cell>
          <cell r="AL1403" t="str">
            <v>110101000099877 Total</v>
          </cell>
        </row>
        <row r="1404">
          <cell r="G1404" t="str">
            <v>20501</v>
          </cell>
          <cell r="H1404" t="str">
            <v>11</v>
          </cell>
          <cell r="I1404" t="str">
            <v>01</v>
          </cell>
          <cell r="J1404" t="str">
            <v>01</v>
          </cell>
          <cell r="K1404" t="str">
            <v>0000</v>
          </cell>
          <cell r="M1404" t="str">
            <v>4</v>
          </cell>
          <cell r="N1404" t="str">
            <v>11</v>
          </cell>
          <cell r="O1404" t="str">
            <v>1101</v>
          </cell>
          <cell r="P1404" t="str">
            <v>110101</v>
          </cell>
          <cell r="Q1404" t="str">
            <v>1101010000</v>
          </cell>
          <cell r="R1404" t="str">
            <v>4198: Cameron LNG, LLC                       Z-US$</v>
          </cell>
          <cell r="S1404" t="str">
            <v>1101010000</v>
          </cell>
          <cell r="T1404" t="str">
            <v>Operations</v>
          </cell>
          <cell r="U1404" t="str">
            <v>Staffing</v>
          </cell>
          <cell r="V1404" t="str">
            <v>Labor / Indirects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80</v>
          </cell>
          <cell r="AE1404">
            <v>4560</v>
          </cell>
          <cell r="AF1404" t="str">
            <v>4198: Cameron LNG, LLC                       Z-US$</v>
          </cell>
          <cell r="AG1404">
            <v>0</v>
          </cell>
          <cell r="AH1404">
            <v>0</v>
          </cell>
          <cell r="AI1404" t="str">
            <v>Cameron LNG - Terminal</v>
          </cell>
          <cell r="AJ1404" t="str">
            <v>May 31 2006</v>
          </cell>
          <cell r="AK1404" t="str">
            <v>Demetrius Pogue</v>
          </cell>
          <cell r="AL1404" t="str">
            <v>110101000099877</v>
          </cell>
          <cell r="AM1404">
            <v>8</v>
          </cell>
          <cell r="AN1404">
            <v>2008</v>
          </cell>
          <cell r="AO1404">
            <v>0</v>
          </cell>
          <cell r="AP1404">
            <v>57</v>
          </cell>
        </row>
        <row r="1405">
          <cell r="G1405" t="str">
            <v>20501</v>
          </cell>
          <cell r="H1405" t="str">
            <v>11</v>
          </cell>
          <cell r="I1405" t="str">
            <v>01</v>
          </cell>
          <cell r="J1405" t="str">
            <v>01</v>
          </cell>
          <cell r="K1405" t="str">
            <v>0000</v>
          </cell>
          <cell r="M1405" t="str">
            <v>4</v>
          </cell>
          <cell r="N1405" t="str">
            <v>11</v>
          </cell>
          <cell r="O1405" t="str">
            <v>1101</v>
          </cell>
          <cell r="P1405" t="str">
            <v>110101</v>
          </cell>
          <cell r="Q1405" t="str">
            <v>1101010000</v>
          </cell>
          <cell r="R1405" t="str">
            <v>4198: Cameron LNG, LLC                       Z-US$</v>
          </cell>
          <cell r="S1405" t="str">
            <v>1101010000</v>
          </cell>
          <cell r="T1405" t="str">
            <v>Operations</v>
          </cell>
          <cell r="U1405" t="str">
            <v>Staffing</v>
          </cell>
          <cell r="V1405" t="str">
            <v>Labor / Indirects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52</v>
          </cell>
          <cell r="AE1405">
            <v>8664</v>
          </cell>
          <cell r="AF1405" t="str">
            <v>4198: Cameron LNG, LLC                       Z-US$</v>
          </cell>
          <cell r="AG1405">
            <v>0</v>
          </cell>
          <cell r="AH1405">
            <v>0</v>
          </cell>
          <cell r="AI1405" t="str">
            <v>Cameron LNG - Terminal</v>
          </cell>
          <cell r="AJ1405" t="str">
            <v>Jun 30 2006</v>
          </cell>
          <cell r="AK1405" t="str">
            <v>Demetrius Pogue</v>
          </cell>
          <cell r="AL1405" t="str">
            <v>110101000099877</v>
          </cell>
          <cell r="AM1405">
            <v>8</v>
          </cell>
          <cell r="AN1405">
            <v>2008</v>
          </cell>
          <cell r="AO1405">
            <v>0</v>
          </cell>
          <cell r="AP1405">
            <v>57</v>
          </cell>
        </row>
        <row r="1406">
          <cell r="G1406" t="str">
            <v>20501</v>
          </cell>
          <cell r="H1406" t="str">
            <v>11</v>
          </cell>
          <cell r="I1406" t="str">
            <v>01</v>
          </cell>
          <cell r="J1406" t="str">
            <v>01</v>
          </cell>
          <cell r="K1406" t="str">
            <v>0000</v>
          </cell>
          <cell r="M1406" t="str">
            <v>4</v>
          </cell>
          <cell r="N1406" t="str">
            <v>11</v>
          </cell>
          <cell r="O1406" t="str">
            <v>1101</v>
          </cell>
          <cell r="P1406" t="str">
            <v>110101</v>
          </cell>
          <cell r="Q1406" t="str">
            <v>1101010000</v>
          </cell>
          <cell r="R1406" t="str">
            <v>4198: Cameron LNG, LLC                       Z-US$</v>
          </cell>
          <cell r="S1406" t="str">
            <v>1101010000</v>
          </cell>
          <cell r="T1406" t="str">
            <v>Operations</v>
          </cell>
          <cell r="U1406" t="str">
            <v>Staffing</v>
          </cell>
          <cell r="V1406" t="str">
            <v>Labor / Indirects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144</v>
          </cell>
          <cell r="AE1406">
            <v>8208</v>
          </cell>
          <cell r="AF1406" t="str">
            <v>4198: Cameron LNG, LLC                       Z-US$</v>
          </cell>
          <cell r="AG1406">
            <v>0</v>
          </cell>
          <cell r="AH1406">
            <v>0</v>
          </cell>
          <cell r="AI1406" t="str">
            <v>Cameron LNG - Terminal</v>
          </cell>
          <cell r="AJ1406" t="str">
            <v>Jul 31 2006</v>
          </cell>
          <cell r="AK1406" t="str">
            <v>Demetrius Pogue</v>
          </cell>
          <cell r="AL1406" t="str">
            <v>110101000099877</v>
          </cell>
          <cell r="AM1406">
            <v>8</v>
          </cell>
          <cell r="AN1406">
            <v>2008</v>
          </cell>
          <cell r="AO1406">
            <v>0</v>
          </cell>
          <cell r="AP1406">
            <v>57</v>
          </cell>
        </row>
        <row r="1407">
          <cell r="G1407" t="str">
            <v>20501</v>
          </cell>
          <cell r="H1407" t="str">
            <v>11</v>
          </cell>
          <cell r="I1407" t="str">
            <v>01</v>
          </cell>
          <cell r="J1407" t="str">
            <v>01</v>
          </cell>
          <cell r="K1407" t="str">
            <v>0000</v>
          </cell>
          <cell r="M1407" t="str">
            <v>4</v>
          </cell>
          <cell r="N1407" t="str">
            <v>11</v>
          </cell>
          <cell r="O1407" t="str">
            <v>1101</v>
          </cell>
          <cell r="P1407" t="str">
            <v>110101</v>
          </cell>
          <cell r="Q1407" t="str">
            <v>1101010000</v>
          </cell>
          <cell r="R1407" t="str">
            <v>4198: Cameron LNG, LLC                       Z-US$</v>
          </cell>
          <cell r="S1407" t="str">
            <v>1101010000</v>
          </cell>
          <cell r="T1407" t="str">
            <v>Operations</v>
          </cell>
          <cell r="U1407" t="str">
            <v>Staffing</v>
          </cell>
          <cell r="V1407" t="str">
            <v>Labor / Indirects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224</v>
          </cell>
          <cell r="AE1407">
            <v>12768</v>
          </cell>
          <cell r="AF1407" t="str">
            <v>4198: Cameron LNG, LLC                       Z-US$</v>
          </cell>
          <cell r="AG1407">
            <v>0</v>
          </cell>
          <cell r="AH1407">
            <v>0</v>
          </cell>
          <cell r="AI1407" t="str">
            <v>Cameron LNG - Terminal</v>
          </cell>
          <cell r="AJ1407" t="str">
            <v>Aug 31 2006</v>
          </cell>
          <cell r="AK1407" t="str">
            <v>Demetrius Pogue</v>
          </cell>
          <cell r="AL1407" t="str">
            <v>110101000099877</v>
          </cell>
          <cell r="AM1407">
            <v>8</v>
          </cell>
          <cell r="AN1407">
            <v>2008</v>
          </cell>
          <cell r="AO1407">
            <v>0</v>
          </cell>
          <cell r="AP1407">
            <v>57</v>
          </cell>
        </row>
        <row r="1408">
          <cell r="G1408" t="str">
            <v>20501</v>
          </cell>
          <cell r="H1408" t="str">
            <v>11</v>
          </cell>
          <cell r="I1408" t="str">
            <v>01</v>
          </cell>
          <cell r="J1408" t="str">
            <v>01</v>
          </cell>
          <cell r="K1408" t="str">
            <v>0000</v>
          </cell>
          <cell r="M1408" t="str">
            <v>4</v>
          </cell>
          <cell r="N1408" t="str">
            <v>11</v>
          </cell>
          <cell r="O1408" t="str">
            <v>1101</v>
          </cell>
          <cell r="P1408" t="str">
            <v>110101</v>
          </cell>
          <cell r="Q1408" t="str">
            <v>1101010000</v>
          </cell>
          <cell r="R1408" t="str">
            <v>4198: Cameron LNG, LLC                       Z-US$</v>
          </cell>
          <cell r="S1408" t="str">
            <v>1101010000</v>
          </cell>
          <cell r="T1408" t="str">
            <v>Operations</v>
          </cell>
          <cell r="U1408" t="str">
            <v>Staffing</v>
          </cell>
          <cell r="V1408" t="str">
            <v>Labor / Indirects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52</v>
          </cell>
          <cell r="AE1408">
            <v>8664</v>
          </cell>
          <cell r="AF1408" t="str">
            <v>4198: Cameron LNG, LLC                       Z-US$</v>
          </cell>
          <cell r="AG1408">
            <v>0</v>
          </cell>
          <cell r="AH1408">
            <v>0</v>
          </cell>
          <cell r="AI1408" t="str">
            <v>Cameron LNG - Terminal</v>
          </cell>
          <cell r="AJ1408" t="str">
            <v>Sep 30 2006</v>
          </cell>
          <cell r="AK1408" t="str">
            <v>Demetrius Pogue</v>
          </cell>
          <cell r="AL1408" t="str">
            <v>110101000099877</v>
          </cell>
          <cell r="AM1408">
            <v>8</v>
          </cell>
          <cell r="AN1408">
            <v>2008</v>
          </cell>
          <cell r="AO1408">
            <v>0</v>
          </cell>
          <cell r="AP1408">
            <v>57</v>
          </cell>
        </row>
        <row r="1409">
          <cell r="G1409" t="str">
            <v>20501</v>
          </cell>
          <cell r="H1409" t="str">
            <v>11</v>
          </cell>
          <cell r="I1409" t="str">
            <v>01</v>
          </cell>
          <cell r="J1409" t="str">
            <v>01</v>
          </cell>
          <cell r="K1409" t="str">
            <v>0000</v>
          </cell>
          <cell r="M1409" t="str">
            <v>4</v>
          </cell>
          <cell r="N1409" t="str">
            <v>11</v>
          </cell>
          <cell r="O1409" t="str">
            <v>1101</v>
          </cell>
          <cell r="P1409" t="str">
            <v>110101</v>
          </cell>
          <cell r="Q1409" t="str">
            <v>1101010000</v>
          </cell>
          <cell r="R1409" t="str">
            <v>4198: Cameron LNG, LLC                       Z-US$</v>
          </cell>
          <cell r="S1409" t="str">
            <v>1101010000</v>
          </cell>
          <cell r="T1409" t="str">
            <v>Operations</v>
          </cell>
          <cell r="U1409" t="str">
            <v>Staffing</v>
          </cell>
          <cell r="V1409" t="str">
            <v>Labor / Indirects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36</v>
          </cell>
          <cell r="AE1409">
            <v>7752</v>
          </cell>
          <cell r="AF1409" t="str">
            <v>4198: Cameron LNG, LLC                       Z-US$</v>
          </cell>
          <cell r="AG1409">
            <v>0</v>
          </cell>
          <cell r="AH1409">
            <v>0</v>
          </cell>
          <cell r="AI1409" t="str">
            <v>Cameron LNG - Terminal</v>
          </cell>
          <cell r="AJ1409" t="str">
            <v>Oct 31 2006</v>
          </cell>
          <cell r="AK1409" t="str">
            <v>Demetrius Pogue</v>
          </cell>
          <cell r="AL1409" t="str">
            <v>110101000099877</v>
          </cell>
          <cell r="AM1409">
            <v>8</v>
          </cell>
          <cell r="AN1409">
            <v>2008</v>
          </cell>
          <cell r="AO1409">
            <v>0</v>
          </cell>
          <cell r="AP1409">
            <v>57</v>
          </cell>
        </row>
        <row r="1410">
          <cell r="G1410" t="str">
            <v>20501</v>
          </cell>
          <cell r="H1410" t="str">
            <v>11</v>
          </cell>
          <cell r="I1410" t="str">
            <v>01</v>
          </cell>
          <cell r="J1410" t="str">
            <v>01</v>
          </cell>
          <cell r="K1410" t="str">
            <v>0000</v>
          </cell>
          <cell r="M1410" t="str">
            <v>4</v>
          </cell>
          <cell r="N1410" t="str">
            <v>11</v>
          </cell>
          <cell r="O1410" t="str">
            <v>1101</v>
          </cell>
          <cell r="P1410" t="str">
            <v>110101</v>
          </cell>
          <cell r="Q1410" t="str">
            <v>1101010000</v>
          </cell>
          <cell r="R1410" t="str">
            <v>4198: Cameron LNG, LLC                       Z-US$</v>
          </cell>
          <cell r="S1410" t="str">
            <v>1101010000</v>
          </cell>
          <cell r="T1410" t="str">
            <v>Operations</v>
          </cell>
          <cell r="U1410" t="str">
            <v>Staffing</v>
          </cell>
          <cell r="V1410" t="str">
            <v>Labor / Indirects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60</v>
          </cell>
          <cell r="AE1410">
            <v>9120</v>
          </cell>
          <cell r="AF1410" t="str">
            <v>4198: Cameron LNG, LLC                       Z-US$</v>
          </cell>
          <cell r="AG1410">
            <v>0</v>
          </cell>
          <cell r="AH1410">
            <v>0</v>
          </cell>
          <cell r="AI1410" t="str">
            <v>Cameron LNG - Terminal</v>
          </cell>
          <cell r="AJ1410" t="str">
            <v>Nov 30 2006</v>
          </cell>
          <cell r="AK1410" t="str">
            <v>Demetrius Pogue</v>
          </cell>
          <cell r="AL1410" t="str">
            <v>110101000099877</v>
          </cell>
          <cell r="AM1410">
            <v>8</v>
          </cell>
          <cell r="AN1410">
            <v>2008</v>
          </cell>
          <cell r="AO1410">
            <v>0</v>
          </cell>
          <cell r="AP1410">
            <v>57</v>
          </cell>
        </row>
        <row r="1411">
          <cell r="G1411" t="str">
            <v>20501</v>
          </cell>
          <cell r="H1411" t="str">
            <v>11</v>
          </cell>
          <cell r="I1411" t="str">
            <v>01</v>
          </cell>
          <cell r="J1411" t="str">
            <v>01</v>
          </cell>
          <cell r="K1411" t="str">
            <v>0000</v>
          </cell>
          <cell r="M1411" t="str">
            <v>4</v>
          </cell>
          <cell r="N1411" t="str">
            <v>11</v>
          </cell>
          <cell r="O1411" t="str">
            <v>1101</v>
          </cell>
          <cell r="P1411" t="str">
            <v>110101</v>
          </cell>
          <cell r="Q1411" t="str">
            <v>1101010000</v>
          </cell>
          <cell r="R1411" t="str">
            <v>4198: Cameron LNG, LLC                       Z-US$</v>
          </cell>
          <cell r="S1411" t="str">
            <v>1101010000</v>
          </cell>
          <cell r="T1411" t="str">
            <v>Operations</v>
          </cell>
          <cell r="U1411" t="str">
            <v>Staffing</v>
          </cell>
          <cell r="V1411" t="str">
            <v>Labor / Indirects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36</v>
          </cell>
          <cell r="AE1411">
            <v>7752</v>
          </cell>
          <cell r="AF1411" t="str">
            <v>4198: Cameron LNG, LLC                       Z-US$</v>
          </cell>
          <cell r="AG1411">
            <v>0</v>
          </cell>
          <cell r="AH1411">
            <v>0</v>
          </cell>
          <cell r="AI1411" t="str">
            <v>Cameron LNG - Terminal</v>
          </cell>
          <cell r="AJ1411" t="str">
            <v>Dec 28 2006</v>
          </cell>
          <cell r="AK1411" t="str">
            <v>Demetrius Pogue</v>
          </cell>
          <cell r="AL1411" t="str">
            <v>110101000099877</v>
          </cell>
          <cell r="AM1411">
            <v>8</v>
          </cell>
          <cell r="AN1411">
            <v>2008</v>
          </cell>
          <cell r="AO1411">
            <v>0</v>
          </cell>
          <cell r="AP1411">
            <v>57</v>
          </cell>
        </row>
        <row r="1412">
          <cell r="G1412" t="str">
            <v>20501</v>
          </cell>
          <cell r="H1412" t="str">
            <v>11</v>
          </cell>
          <cell r="I1412" t="str">
            <v>01</v>
          </cell>
          <cell r="J1412" t="str">
            <v>01</v>
          </cell>
          <cell r="K1412" t="str">
            <v>0000</v>
          </cell>
          <cell r="M1412" t="str">
            <v>4</v>
          </cell>
          <cell r="N1412" t="str">
            <v>11</v>
          </cell>
          <cell r="O1412" t="str">
            <v>1101</v>
          </cell>
          <cell r="P1412" t="str">
            <v>110101</v>
          </cell>
          <cell r="Q1412" t="str">
            <v>1101010000</v>
          </cell>
          <cell r="R1412" t="str">
            <v>4198: Cameron LNG, LLC                       Z-US$</v>
          </cell>
          <cell r="S1412" t="str">
            <v>1101010000</v>
          </cell>
          <cell r="T1412" t="str">
            <v>Operations</v>
          </cell>
          <cell r="U1412" t="str">
            <v>Staffing</v>
          </cell>
          <cell r="V1412" t="str">
            <v>Labor / Indirects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78</v>
          </cell>
          <cell r="AE1412">
            <v>10146</v>
          </cell>
          <cell r="AF1412" t="str">
            <v>4198: Cameron LNG, LLC                       Z-US$</v>
          </cell>
          <cell r="AG1412">
            <v>0</v>
          </cell>
          <cell r="AH1412">
            <v>0</v>
          </cell>
          <cell r="AI1412" t="str">
            <v>Cameron LNG - Terminal</v>
          </cell>
          <cell r="AJ1412" t="str">
            <v>Jan 31 2007</v>
          </cell>
          <cell r="AK1412" t="str">
            <v>Demetrius Pogue</v>
          </cell>
          <cell r="AL1412" t="str">
            <v>110101000099877</v>
          </cell>
          <cell r="AM1412">
            <v>8</v>
          </cell>
          <cell r="AN1412">
            <v>2008</v>
          </cell>
          <cell r="AO1412">
            <v>0</v>
          </cell>
          <cell r="AP1412">
            <v>57</v>
          </cell>
        </row>
        <row r="1413">
          <cell r="G1413" t="str">
            <v>20501</v>
          </cell>
          <cell r="H1413" t="str">
            <v>11</v>
          </cell>
          <cell r="I1413" t="str">
            <v>01</v>
          </cell>
          <cell r="J1413" t="str">
            <v>01</v>
          </cell>
          <cell r="K1413" t="str">
            <v>0000</v>
          </cell>
          <cell r="M1413" t="str">
            <v>4</v>
          </cell>
          <cell r="N1413" t="str">
            <v>11</v>
          </cell>
          <cell r="O1413" t="str">
            <v>1101</v>
          </cell>
          <cell r="P1413" t="str">
            <v>110101</v>
          </cell>
          <cell r="Q1413" t="str">
            <v>1101010000</v>
          </cell>
          <cell r="R1413" t="str">
            <v>4198: Cameron LNG, LLC                       Z-US$</v>
          </cell>
          <cell r="S1413" t="str">
            <v>1101010000</v>
          </cell>
          <cell r="T1413" t="str">
            <v>Operations</v>
          </cell>
          <cell r="U1413" t="str">
            <v>Staffing</v>
          </cell>
          <cell r="V1413" t="str">
            <v>Labor / Indirects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28</v>
          </cell>
          <cell r="AE1413">
            <v>7296</v>
          </cell>
          <cell r="AF1413" t="str">
            <v>4198: Cameron LNG, LLC                       Z-US$</v>
          </cell>
          <cell r="AG1413">
            <v>0</v>
          </cell>
          <cell r="AH1413">
            <v>0</v>
          </cell>
          <cell r="AI1413" t="str">
            <v>Cameron LNG - Terminal</v>
          </cell>
          <cell r="AJ1413" t="str">
            <v>Feb 28 2007</v>
          </cell>
          <cell r="AK1413" t="str">
            <v>Demetrius Pogue</v>
          </cell>
          <cell r="AL1413" t="str">
            <v>110101000099877</v>
          </cell>
          <cell r="AM1413">
            <v>8</v>
          </cell>
          <cell r="AN1413">
            <v>2008</v>
          </cell>
          <cell r="AO1413">
            <v>0</v>
          </cell>
          <cell r="AP1413">
            <v>57</v>
          </cell>
        </row>
        <row r="1414">
          <cell r="G1414" t="str">
            <v>20501</v>
          </cell>
          <cell r="H1414" t="str">
            <v>11</v>
          </cell>
          <cell r="I1414" t="str">
            <v>01</v>
          </cell>
          <cell r="J1414" t="str">
            <v>01</v>
          </cell>
          <cell r="K1414" t="str">
            <v>0000</v>
          </cell>
          <cell r="M1414" t="str">
            <v>4</v>
          </cell>
          <cell r="N1414" t="str">
            <v>11</v>
          </cell>
          <cell r="O1414" t="str">
            <v>1101</v>
          </cell>
          <cell r="P1414" t="str">
            <v>110101</v>
          </cell>
          <cell r="Q1414" t="str">
            <v>1101010000</v>
          </cell>
          <cell r="R1414" t="str">
            <v>4198: Cameron LNG, LLC                       Z-US$</v>
          </cell>
          <cell r="S1414" t="str">
            <v>1101010000</v>
          </cell>
          <cell r="T1414" t="str">
            <v>Operations</v>
          </cell>
          <cell r="U1414" t="str">
            <v>Staffing</v>
          </cell>
          <cell r="V1414" t="str">
            <v>Labor / Indirects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152</v>
          </cell>
          <cell r="AE1414">
            <v>8664</v>
          </cell>
          <cell r="AF1414" t="str">
            <v>4198: Cameron LNG, LLC                       Z-US$</v>
          </cell>
          <cell r="AG1414">
            <v>0</v>
          </cell>
          <cell r="AH1414">
            <v>0</v>
          </cell>
          <cell r="AI1414" t="str">
            <v>Cameron LNG - Terminal</v>
          </cell>
          <cell r="AJ1414" t="str">
            <v>Mar 31 2007</v>
          </cell>
          <cell r="AK1414" t="str">
            <v>Demetrius Pogue</v>
          </cell>
          <cell r="AL1414" t="str">
            <v>110101000099877</v>
          </cell>
          <cell r="AM1414">
            <v>8</v>
          </cell>
          <cell r="AN1414">
            <v>2008</v>
          </cell>
          <cell r="AO1414">
            <v>0</v>
          </cell>
          <cell r="AP1414">
            <v>57</v>
          </cell>
        </row>
        <row r="1415">
          <cell r="G1415" t="str">
            <v>20501</v>
          </cell>
          <cell r="H1415" t="str">
            <v>11</v>
          </cell>
          <cell r="I1415" t="str">
            <v>01</v>
          </cell>
          <cell r="J1415" t="str">
            <v>01</v>
          </cell>
          <cell r="K1415" t="str">
            <v>0000</v>
          </cell>
          <cell r="M1415" t="str">
            <v>4</v>
          </cell>
          <cell r="N1415" t="str">
            <v>11</v>
          </cell>
          <cell r="O1415" t="str">
            <v>1101</v>
          </cell>
          <cell r="P1415" t="str">
            <v>110101</v>
          </cell>
          <cell r="Q1415" t="str">
            <v>1101010000</v>
          </cell>
          <cell r="R1415" t="str">
            <v>4198: Cameron LNG, LLC                       Z-US$</v>
          </cell>
          <cell r="S1415" t="str">
            <v>1101010000</v>
          </cell>
          <cell r="T1415" t="str">
            <v>Operations</v>
          </cell>
          <cell r="U1415" t="str">
            <v>Staffing</v>
          </cell>
          <cell r="V1415" t="str">
            <v>Labor / Indirects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20</v>
          </cell>
          <cell r="AE1415">
            <v>6840</v>
          </cell>
          <cell r="AF1415" t="str">
            <v>4198: Cameron LNG, LLC                       Z-US$</v>
          </cell>
          <cell r="AG1415">
            <v>0</v>
          </cell>
          <cell r="AH1415">
            <v>0</v>
          </cell>
          <cell r="AI1415" t="str">
            <v>Cameron LNG - Terminal</v>
          </cell>
          <cell r="AJ1415" t="str">
            <v>Apr 30 2007</v>
          </cell>
          <cell r="AK1415" t="str">
            <v>Demetrius Pogue</v>
          </cell>
          <cell r="AL1415" t="str">
            <v>110101000099877</v>
          </cell>
          <cell r="AM1415">
            <v>8</v>
          </cell>
          <cell r="AN1415">
            <v>2008</v>
          </cell>
          <cell r="AO1415">
            <v>0</v>
          </cell>
          <cell r="AP1415">
            <v>57</v>
          </cell>
        </row>
        <row r="1416">
          <cell r="G1416" t="str">
            <v>20501</v>
          </cell>
          <cell r="H1416" t="str">
            <v>11</v>
          </cell>
          <cell r="I1416" t="str">
            <v>01</v>
          </cell>
          <cell r="J1416" t="str">
            <v>01</v>
          </cell>
          <cell r="K1416" t="str">
            <v>0000</v>
          </cell>
          <cell r="M1416" t="str">
            <v>4</v>
          </cell>
          <cell r="N1416" t="str">
            <v>11</v>
          </cell>
          <cell r="O1416" t="str">
            <v>1101</v>
          </cell>
          <cell r="P1416" t="str">
            <v>110101</v>
          </cell>
          <cell r="Q1416" t="str">
            <v>1101010000</v>
          </cell>
          <cell r="R1416" t="str">
            <v>4198: Cameron LNG, LLC                       Z-US$</v>
          </cell>
          <cell r="S1416" t="str">
            <v>1101010000</v>
          </cell>
          <cell r="T1416" t="str">
            <v>Operations</v>
          </cell>
          <cell r="U1416" t="str">
            <v>Staffing</v>
          </cell>
          <cell r="V1416" t="str">
            <v>Labor / Indirects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152</v>
          </cell>
          <cell r="AE1416">
            <v>8664</v>
          </cell>
          <cell r="AF1416" t="str">
            <v>4198: Cameron LNG, LLC                       Z-US$</v>
          </cell>
          <cell r="AG1416">
            <v>0</v>
          </cell>
          <cell r="AH1416">
            <v>0</v>
          </cell>
          <cell r="AI1416" t="str">
            <v>Cameron LNG - Terminal</v>
          </cell>
          <cell r="AJ1416" t="str">
            <v>May 31 2007</v>
          </cell>
          <cell r="AK1416" t="str">
            <v>Demetrius Pogue</v>
          </cell>
          <cell r="AL1416" t="str">
            <v>110101000099877</v>
          </cell>
          <cell r="AM1416">
            <v>8</v>
          </cell>
          <cell r="AN1416">
            <v>2008</v>
          </cell>
          <cell r="AO1416">
            <v>0</v>
          </cell>
          <cell r="AP1416">
            <v>57</v>
          </cell>
        </row>
        <row r="1417">
          <cell r="G1417" t="str">
            <v>20501</v>
          </cell>
          <cell r="H1417" t="str">
            <v>11</v>
          </cell>
          <cell r="I1417" t="str">
            <v>01</v>
          </cell>
          <cell r="J1417" t="str">
            <v>01</v>
          </cell>
          <cell r="K1417" t="str">
            <v>0000</v>
          </cell>
          <cell r="M1417" t="str">
            <v>4</v>
          </cell>
          <cell r="N1417" t="str">
            <v>11</v>
          </cell>
          <cell r="O1417" t="str">
            <v>1101</v>
          </cell>
          <cell r="P1417" t="str">
            <v>110101</v>
          </cell>
          <cell r="Q1417" t="str">
            <v>1101010000</v>
          </cell>
          <cell r="R1417" t="str">
            <v>4198: Cameron LNG, LLC                       Z-US$</v>
          </cell>
          <cell r="S1417" t="str">
            <v>1101010000</v>
          </cell>
          <cell r="T1417" t="str">
            <v>Operations</v>
          </cell>
          <cell r="U1417" t="str">
            <v>Staffing</v>
          </cell>
          <cell r="V1417" t="str">
            <v>Labor / Indirects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136</v>
          </cell>
          <cell r="AE1417">
            <v>7752</v>
          </cell>
          <cell r="AF1417" t="str">
            <v>4198: Cameron LNG, LLC                       Z-US$</v>
          </cell>
          <cell r="AG1417">
            <v>0</v>
          </cell>
          <cell r="AH1417">
            <v>0</v>
          </cell>
          <cell r="AI1417" t="str">
            <v>Cameron LNG - Terminal</v>
          </cell>
          <cell r="AJ1417" t="str">
            <v>Jun 30 2007</v>
          </cell>
          <cell r="AK1417" t="str">
            <v>Demetrius Pogue</v>
          </cell>
          <cell r="AL1417" t="str">
            <v>110101000099877</v>
          </cell>
          <cell r="AM1417">
            <v>8</v>
          </cell>
          <cell r="AN1417">
            <v>2008</v>
          </cell>
          <cell r="AO1417">
            <v>0</v>
          </cell>
          <cell r="AP1417">
            <v>57</v>
          </cell>
        </row>
        <row r="1418">
          <cell r="G1418" t="str">
            <v>20501</v>
          </cell>
          <cell r="H1418" t="str">
            <v>11</v>
          </cell>
          <cell r="I1418" t="str">
            <v>01</v>
          </cell>
          <cell r="J1418" t="str">
            <v>01</v>
          </cell>
          <cell r="K1418" t="str">
            <v>0000</v>
          </cell>
          <cell r="M1418" t="str">
            <v>4</v>
          </cell>
          <cell r="N1418" t="str">
            <v>11</v>
          </cell>
          <cell r="O1418" t="str">
            <v>1101</v>
          </cell>
          <cell r="P1418" t="str">
            <v>110101</v>
          </cell>
          <cell r="Q1418" t="str">
            <v>1101010000</v>
          </cell>
          <cell r="R1418" t="str">
            <v>4198: Cameron LNG, LLC                       Z-US$</v>
          </cell>
          <cell r="S1418" t="str">
            <v>1101010000</v>
          </cell>
          <cell r="T1418" t="str">
            <v>Operations</v>
          </cell>
          <cell r="U1418" t="str">
            <v>Staffing</v>
          </cell>
          <cell r="V1418" t="str">
            <v>Labor / Indirects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20</v>
          </cell>
          <cell r="AE1418">
            <v>6840</v>
          </cell>
          <cell r="AF1418" t="str">
            <v>4198: Cameron LNG, LLC                       Z-US$</v>
          </cell>
          <cell r="AG1418">
            <v>0</v>
          </cell>
          <cell r="AH1418">
            <v>0</v>
          </cell>
          <cell r="AI1418" t="str">
            <v>Cameron LNG - Terminal</v>
          </cell>
          <cell r="AJ1418" t="str">
            <v>Jul 31 2007</v>
          </cell>
          <cell r="AK1418" t="str">
            <v>Demetrius Pogue</v>
          </cell>
          <cell r="AL1418" t="str">
            <v>110101000099877</v>
          </cell>
          <cell r="AM1418">
            <v>8</v>
          </cell>
          <cell r="AN1418">
            <v>2008</v>
          </cell>
          <cell r="AO1418">
            <v>0</v>
          </cell>
          <cell r="AP1418">
            <v>57</v>
          </cell>
        </row>
        <row r="1419">
          <cell r="G1419" t="str">
            <v>20501</v>
          </cell>
          <cell r="H1419" t="str">
            <v>11</v>
          </cell>
          <cell r="I1419" t="str">
            <v>01</v>
          </cell>
          <cell r="J1419" t="str">
            <v>01</v>
          </cell>
          <cell r="K1419" t="str">
            <v>0000</v>
          </cell>
          <cell r="M1419" t="str">
            <v>4</v>
          </cell>
          <cell r="N1419" t="str">
            <v>11</v>
          </cell>
          <cell r="O1419" t="str">
            <v>1101</v>
          </cell>
          <cell r="P1419" t="str">
            <v>110101</v>
          </cell>
          <cell r="Q1419" t="str">
            <v>1101010000</v>
          </cell>
          <cell r="R1419" t="str">
            <v>4198: Cameron LNG, LLC                       Z-US$</v>
          </cell>
          <cell r="S1419" t="str">
            <v>1101010000</v>
          </cell>
          <cell r="T1419" t="str">
            <v>Operations</v>
          </cell>
          <cell r="U1419" t="str">
            <v>Staffing</v>
          </cell>
          <cell r="V1419" t="str">
            <v>Labor / Indirects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40</v>
          </cell>
          <cell r="AE1419">
            <v>2280</v>
          </cell>
          <cell r="AF1419" t="str">
            <v>4198: Cameron LNG, LLC                       Z-US$</v>
          </cell>
          <cell r="AG1419">
            <v>0</v>
          </cell>
          <cell r="AH1419">
            <v>0</v>
          </cell>
          <cell r="AI1419" t="str">
            <v>Cameron LNG - Terminal</v>
          </cell>
          <cell r="AJ1419" t="str">
            <v>Aug 31 2007</v>
          </cell>
          <cell r="AK1419" t="str">
            <v>Demetrius Pogue</v>
          </cell>
          <cell r="AL1419" t="str">
            <v>110101000099877</v>
          </cell>
          <cell r="AM1419">
            <v>8</v>
          </cell>
          <cell r="AN1419">
            <v>2008</v>
          </cell>
          <cell r="AO1419">
            <v>0</v>
          </cell>
          <cell r="AP1419">
            <v>57</v>
          </cell>
        </row>
        <row r="1420">
          <cell r="G1420" t="str">
            <v>20501</v>
          </cell>
          <cell r="H1420" t="str">
            <v>11</v>
          </cell>
          <cell r="I1420" t="str">
            <v>01</v>
          </cell>
          <cell r="J1420" t="str">
            <v>01</v>
          </cell>
          <cell r="K1420" t="str">
            <v>9000</v>
          </cell>
          <cell r="X1420">
            <v>0</v>
          </cell>
          <cell r="Y1420">
            <v>0</v>
          </cell>
          <cell r="AA1420">
            <v>11661.03</v>
          </cell>
          <cell r="AB1420">
            <v>533067</v>
          </cell>
          <cell r="AD1420">
            <v>37405.779999999992</v>
          </cell>
          <cell r="AE1420">
            <v>1735893</v>
          </cell>
        </row>
        <row r="1421">
          <cell r="G1421" t="str">
            <v>20501</v>
          </cell>
          <cell r="H1421" t="str">
            <v>11</v>
          </cell>
          <cell r="I1421" t="str">
            <v>01</v>
          </cell>
          <cell r="J1421" t="str">
            <v>01</v>
          </cell>
          <cell r="K1421" t="str">
            <v>9000</v>
          </cell>
          <cell r="R1421" t="str">
            <v>4198: Cameron LNG, LLC                       Z-US$</v>
          </cell>
          <cell r="X1421">
            <v>0</v>
          </cell>
          <cell r="Y1421">
            <v>0</v>
          </cell>
          <cell r="AA1421">
            <v>17.600000000000001</v>
          </cell>
          <cell r="AB1421">
            <v>1179</v>
          </cell>
          <cell r="AD1421">
            <v>78.400000000000006</v>
          </cell>
          <cell r="AE1421">
            <v>5253</v>
          </cell>
          <cell r="AL1421" t="str">
            <v>110101900005960 Total</v>
          </cell>
        </row>
        <row r="1422">
          <cell r="G1422" t="str">
            <v>20501</v>
          </cell>
          <cell r="H1422" t="str">
            <v>11</v>
          </cell>
          <cell r="I1422" t="str">
            <v>01</v>
          </cell>
          <cell r="J1422" t="str">
            <v>01</v>
          </cell>
          <cell r="K1422" t="str">
            <v>9000</v>
          </cell>
          <cell r="M1422" t="str">
            <v>8</v>
          </cell>
          <cell r="N1422" t="str">
            <v>11</v>
          </cell>
          <cell r="O1422" t="str">
            <v>1101</v>
          </cell>
          <cell r="P1422" t="str">
            <v>110101</v>
          </cell>
          <cell r="Q1422" t="str">
            <v>1101019000</v>
          </cell>
          <cell r="R1422" t="str">
            <v>4198: Cameron LNG, LLC                       Z-US$</v>
          </cell>
          <cell r="S1422" t="str">
            <v>1101019000</v>
          </cell>
          <cell r="T1422" t="str">
            <v>Operations</v>
          </cell>
          <cell r="U1422" t="str">
            <v>Staffing</v>
          </cell>
          <cell r="V1422" t="str">
            <v>Labor / Indirects</v>
          </cell>
          <cell r="X1422">
            <v>0</v>
          </cell>
          <cell r="Y1422">
            <v>0</v>
          </cell>
          <cell r="Z1422">
            <v>0</v>
          </cell>
          <cell r="AA1422">
            <v>17.600000000000001</v>
          </cell>
          <cell r="AB1422">
            <v>1179</v>
          </cell>
          <cell r="AC1422">
            <v>66.98863636363636</v>
          </cell>
          <cell r="AD1422">
            <v>17.600000000000001</v>
          </cell>
          <cell r="AE1422">
            <v>1179</v>
          </cell>
          <cell r="AF1422" t="str">
            <v>4198: Cameron LNG, LLC                       Z-US$</v>
          </cell>
          <cell r="AG1422">
            <v>0</v>
          </cell>
          <cell r="AH1422">
            <v>0</v>
          </cell>
          <cell r="AI1422" t="str">
            <v>Cameron LNG - Terminal</v>
          </cell>
          <cell r="AJ1422" t="str">
            <v>Jan 31 2008</v>
          </cell>
          <cell r="AK1422" t="str">
            <v>Richard Maier</v>
          </cell>
          <cell r="AL1422" t="str">
            <v>110101900005960</v>
          </cell>
          <cell r="AM1422">
            <v>8</v>
          </cell>
          <cell r="AN1422">
            <v>2008</v>
          </cell>
          <cell r="AO1422">
            <v>0</v>
          </cell>
          <cell r="AP1422">
            <v>66.98863636363636</v>
          </cell>
        </row>
        <row r="1423">
          <cell r="G1423" t="str">
            <v>20501</v>
          </cell>
          <cell r="H1423" t="str">
            <v>11</v>
          </cell>
          <cell r="I1423" t="str">
            <v>01</v>
          </cell>
          <cell r="J1423" t="str">
            <v>01</v>
          </cell>
          <cell r="K1423" t="str">
            <v>9000</v>
          </cell>
          <cell r="M1423" t="str">
            <v>8</v>
          </cell>
          <cell r="N1423" t="str">
            <v>11</v>
          </cell>
          <cell r="O1423" t="str">
            <v>1101</v>
          </cell>
          <cell r="P1423" t="str">
            <v>110101</v>
          </cell>
          <cell r="Q1423" t="str">
            <v>1101019000</v>
          </cell>
          <cell r="R1423" t="str">
            <v>4198: Cameron LNG, LLC                       Z-US$</v>
          </cell>
          <cell r="S1423" t="str">
            <v>1101019000</v>
          </cell>
          <cell r="T1423" t="str">
            <v>Operations</v>
          </cell>
          <cell r="U1423" t="str">
            <v>Staffing</v>
          </cell>
          <cell r="V1423" t="str">
            <v>Labor / Indirects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22.4</v>
          </cell>
          <cell r="AE1423">
            <v>1501</v>
          </cell>
          <cell r="AF1423" t="str">
            <v>4198: Cameron LNG, LLC                       Z-US$</v>
          </cell>
          <cell r="AG1423">
            <v>0</v>
          </cell>
          <cell r="AH1423">
            <v>0</v>
          </cell>
          <cell r="AI1423" t="str">
            <v>Cameron LNG - Terminal</v>
          </cell>
          <cell r="AJ1423" t="str">
            <v>Oct 31 2007</v>
          </cell>
          <cell r="AK1423" t="str">
            <v>Richard Maier</v>
          </cell>
          <cell r="AL1423" t="str">
            <v>110101900005960</v>
          </cell>
          <cell r="AM1423">
            <v>8</v>
          </cell>
          <cell r="AN1423">
            <v>2008</v>
          </cell>
          <cell r="AO1423">
            <v>0</v>
          </cell>
          <cell r="AP1423">
            <v>67.008928571428569</v>
          </cell>
        </row>
        <row r="1424">
          <cell r="G1424" t="str">
            <v>20501</v>
          </cell>
          <cell r="H1424" t="str">
            <v>11</v>
          </cell>
          <cell r="I1424" t="str">
            <v>01</v>
          </cell>
          <cell r="J1424" t="str">
            <v>01</v>
          </cell>
          <cell r="K1424" t="str">
            <v>9000</v>
          </cell>
          <cell r="M1424" t="str">
            <v>8</v>
          </cell>
          <cell r="N1424" t="str">
            <v>11</v>
          </cell>
          <cell r="O1424" t="str">
            <v>1101</v>
          </cell>
          <cell r="P1424" t="str">
            <v>110101</v>
          </cell>
          <cell r="Q1424" t="str">
            <v>1101019000</v>
          </cell>
          <cell r="R1424" t="str">
            <v>4198: Cameron LNG, LLC                       Z-US$</v>
          </cell>
          <cell r="S1424" t="str">
            <v>1101019000</v>
          </cell>
          <cell r="T1424" t="str">
            <v>Operations</v>
          </cell>
          <cell r="U1424" t="str">
            <v>Staffing</v>
          </cell>
          <cell r="V1424" t="str">
            <v>Labor / Indirects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16</v>
          </cell>
          <cell r="AE1424">
            <v>1072</v>
          </cell>
          <cell r="AF1424" t="str">
            <v>4198: Cameron LNG, LLC                       Z-US$</v>
          </cell>
          <cell r="AG1424">
            <v>0</v>
          </cell>
          <cell r="AH1424">
            <v>0</v>
          </cell>
          <cell r="AI1424" t="str">
            <v>Cameron LNG - Terminal</v>
          </cell>
          <cell r="AJ1424" t="str">
            <v>Nov 30 2007</v>
          </cell>
          <cell r="AK1424" t="str">
            <v>Richard Maier</v>
          </cell>
          <cell r="AL1424" t="str">
            <v>110101900005960</v>
          </cell>
          <cell r="AM1424">
            <v>8</v>
          </cell>
          <cell r="AN1424">
            <v>2008</v>
          </cell>
          <cell r="AO1424">
            <v>0</v>
          </cell>
          <cell r="AP1424">
            <v>67</v>
          </cell>
        </row>
        <row r="1425">
          <cell r="G1425" t="str">
            <v>20501</v>
          </cell>
          <cell r="H1425" t="str">
            <v>11</v>
          </cell>
          <cell r="I1425" t="str">
            <v>01</v>
          </cell>
          <cell r="J1425" t="str">
            <v>01</v>
          </cell>
          <cell r="K1425" t="str">
            <v>9000</v>
          </cell>
          <cell r="M1425" t="str">
            <v>8</v>
          </cell>
          <cell r="N1425" t="str">
            <v>11</v>
          </cell>
          <cell r="O1425" t="str">
            <v>1101</v>
          </cell>
          <cell r="P1425" t="str">
            <v>110101</v>
          </cell>
          <cell r="Q1425" t="str">
            <v>1101019000</v>
          </cell>
          <cell r="R1425" t="str">
            <v>4198: Cameron LNG, LLC                       Z-US$</v>
          </cell>
          <cell r="S1425" t="str">
            <v>1101019000</v>
          </cell>
          <cell r="T1425" t="str">
            <v>Operations</v>
          </cell>
          <cell r="U1425" t="str">
            <v>Staffing</v>
          </cell>
          <cell r="V1425" t="str">
            <v>Labor / Indirects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4.4</v>
          </cell>
          <cell r="AE1425">
            <v>965</v>
          </cell>
          <cell r="AF1425" t="str">
            <v>4198: Cameron LNG, LLC                       Z-US$</v>
          </cell>
          <cell r="AG1425">
            <v>0</v>
          </cell>
          <cell r="AH1425">
            <v>0</v>
          </cell>
          <cell r="AI1425" t="str">
            <v>Cameron LNG - Terminal</v>
          </cell>
          <cell r="AJ1425" t="str">
            <v>Dec 31 2007</v>
          </cell>
          <cell r="AK1425" t="str">
            <v>Richard Maier</v>
          </cell>
          <cell r="AL1425" t="str">
            <v>110101900005960</v>
          </cell>
          <cell r="AM1425">
            <v>8</v>
          </cell>
          <cell r="AN1425">
            <v>2008</v>
          </cell>
          <cell r="AO1425">
            <v>0</v>
          </cell>
          <cell r="AP1425">
            <v>67.013888888888886</v>
          </cell>
        </row>
        <row r="1426">
          <cell r="G1426" t="str">
            <v>20501</v>
          </cell>
          <cell r="H1426" t="str">
            <v>11</v>
          </cell>
          <cell r="I1426" t="str">
            <v>01</v>
          </cell>
          <cell r="J1426" t="str">
            <v>01</v>
          </cell>
          <cell r="K1426" t="str">
            <v>9000</v>
          </cell>
          <cell r="M1426" t="str">
            <v>8</v>
          </cell>
          <cell r="N1426" t="str">
            <v>11</v>
          </cell>
          <cell r="O1426" t="str">
            <v>1101</v>
          </cell>
          <cell r="P1426" t="str">
            <v>110101</v>
          </cell>
          <cell r="Q1426" t="str">
            <v>1101019000</v>
          </cell>
          <cell r="R1426" t="str">
            <v>4198: Cameron LNG, LLC                       Z-US$</v>
          </cell>
          <cell r="S1426" t="str">
            <v>1101019000</v>
          </cell>
          <cell r="T1426" t="str">
            <v>Operations</v>
          </cell>
          <cell r="U1426" t="str">
            <v>Staffing</v>
          </cell>
          <cell r="V1426" t="str">
            <v>Labor / Indirects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8</v>
          </cell>
          <cell r="AE1426">
            <v>536</v>
          </cell>
          <cell r="AF1426" t="str">
            <v>4198: Cameron LNG, LLC                       Z-US$</v>
          </cell>
          <cell r="AG1426">
            <v>0</v>
          </cell>
          <cell r="AH1426">
            <v>0</v>
          </cell>
          <cell r="AI1426" t="str">
            <v>Cameron LNG - Terminal</v>
          </cell>
          <cell r="AJ1426" t="str">
            <v>Sep 30 2007</v>
          </cell>
          <cell r="AK1426" t="str">
            <v>Richard Maier</v>
          </cell>
          <cell r="AL1426" t="str">
            <v>110101900005960</v>
          </cell>
          <cell r="AM1426">
            <v>8</v>
          </cell>
          <cell r="AN1426">
            <v>2008</v>
          </cell>
          <cell r="AO1426">
            <v>0</v>
          </cell>
          <cell r="AP1426">
            <v>67</v>
          </cell>
        </row>
        <row r="1427">
          <cell r="G1427" t="str">
            <v>20501</v>
          </cell>
          <cell r="H1427" t="str">
            <v>11</v>
          </cell>
          <cell r="I1427" t="str">
            <v>01</v>
          </cell>
          <cell r="J1427" t="str">
            <v>01</v>
          </cell>
          <cell r="K1427" t="str">
            <v>9000</v>
          </cell>
          <cell r="R1427" t="str">
            <v>4198: Cameron LNG, LLC                       Z-US$</v>
          </cell>
          <cell r="X1427">
            <v>0</v>
          </cell>
          <cell r="Y1427">
            <v>0</v>
          </cell>
          <cell r="AA1427">
            <v>88</v>
          </cell>
          <cell r="AB1427">
            <v>8008</v>
          </cell>
          <cell r="AD1427">
            <v>316</v>
          </cell>
          <cell r="AE1427">
            <v>28756</v>
          </cell>
          <cell r="AL1427" t="str">
            <v>110101900005966 Total</v>
          </cell>
        </row>
        <row r="1428">
          <cell r="G1428" t="str">
            <v>20501</v>
          </cell>
          <cell r="H1428" t="str">
            <v>11</v>
          </cell>
          <cell r="I1428" t="str">
            <v>01</v>
          </cell>
          <cell r="J1428" t="str">
            <v>01</v>
          </cell>
          <cell r="K1428" t="str">
            <v>9000</v>
          </cell>
          <cell r="M1428" t="str">
            <v>8</v>
          </cell>
          <cell r="N1428" t="str">
            <v>11</v>
          </cell>
          <cell r="O1428" t="str">
            <v>1101</v>
          </cell>
          <cell r="P1428" t="str">
            <v>110101</v>
          </cell>
          <cell r="Q1428" t="str">
            <v>1101019000</v>
          </cell>
          <cell r="R1428" t="str">
            <v>4198: Cameron LNG, LLC                       Z-US$</v>
          </cell>
          <cell r="S1428" t="str">
            <v>1101019000</v>
          </cell>
          <cell r="T1428" t="str">
            <v>Operations</v>
          </cell>
          <cell r="U1428" t="str">
            <v>Staffing</v>
          </cell>
          <cell r="V1428" t="str">
            <v>Labor / Indirects</v>
          </cell>
          <cell r="X1428">
            <v>0</v>
          </cell>
          <cell r="Y1428">
            <v>0</v>
          </cell>
          <cell r="Z1428">
            <v>0</v>
          </cell>
          <cell r="AA1428">
            <v>88</v>
          </cell>
          <cell r="AB1428">
            <v>8008</v>
          </cell>
          <cell r="AC1428">
            <v>91</v>
          </cell>
          <cell r="AD1428">
            <v>88</v>
          </cell>
          <cell r="AE1428">
            <v>8008</v>
          </cell>
          <cell r="AF1428" t="str">
            <v>4198: Cameron LNG, LLC                       Z-US$</v>
          </cell>
          <cell r="AG1428">
            <v>0</v>
          </cell>
          <cell r="AH1428">
            <v>0</v>
          </cell>
          <cell r="AI1428" t="str">
            <v>Cameron LNG - Terminal</v>
          </cell>
          <cell r="AJ1428" t="str">
            <v>Jan 31 2008</v>
          </cell>
          <cell r="AK1428" t="str">
            <v>Edward Oakley</v>
          </cell>
          <cell r="AL1428" t="str">
            <v>110101900005966</v>
          </cell>
          <cell r="AM1428">
            <v>8</v>
          </cell>
          <cell r="AN1428">
            <v>2008</v>
          </cell>
          <cell r="AO1428">
            <v>0</v>
          </cell>
          <cell r="AP1428">
            <v>91</v>
          </cell>
        </row>
        <row r="1429">
          <cell r="G1429" t="str">
            <v>20501</v>
          </cell>
          <cell r="H1429" t="str">
            <v>11</v>
          </cell>
          <cell r="I1429" t="str">
            <v>01</v>
          </cell>
          <cell r="J1429" t="str">
            <v>01</v>
          </cell>
          <cell r="K1429" t="str">
            <v>9000</v>
          </cell>
          <cell r="M1429" t="str">
            <v>8</v>
          </cell>
          <cell r="N1429" t="str">
            <v>11</v>
          </cell>
          <cell r="O1429" t="str">
            <v>1101</v>
          </cell>
          <cell r="P1429" t="str">
            <v>110101</v>
          </cell>
          <cell r="Q1429" t="str">
            <v>1101019000</v>
          </cell>
          <cell r="R1429" t="str">
            <v>4198: Cameron LNG, LLC                       Z-US$</v>
          </cell>
          <cell r="S1429" t="str">
            <v>1101019000</v>
          </cell>
          <cell r="T1429" t="str">
            <v>Operations</v>
          </cell>
          <cell r="U1429" t="str">
            <v>Staffing</v>
          </cell>
          <cell r="V1429" t="str">
            <v>Labor / Indirects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76</v>
          </cell>
          <cell r="AE1429">
            <v>6916</v>
          </cell>
          <cell r="AF1429" t="str">
            <v>4198: Cameron LNG, LLC                       Z-US$</v>
          </cell>
          <cell r="AG1429">
            <v>0</v>
          </cell>
          <cell r="AH1429">
            <v>0</v>
          </cell>
          <cell r="AI1429" t="str">
            <v>Cameron LNG - Terminal</v>
          </cell>
          <cell r="AJ1429" t="str">
            <v>Oct 31 2007</v>
          </cell>
          <cell r="AK1429" t="str">
            <v>Edward Oakley</v>
          </cell>
          <cell r="AL1429" t="str">
            <v>110101900005966</v>
          </cell>
          <cell r="AM1429">
            <v>8</v>
          </cell>
          <cell r="AN1429">
            <v>2008</v>
          </cell>
          <cell r="AO1429">
            <v>0</v>
          </cell>
          <cell r="AP1429">
            <v>91</v>
          </cell>
        </row>
        <row r="1430">
          <cell r="G1430" t="str">
            <v>20501</v>
          </cell>
          <cell r="H1430" t="str">
            <v>11</v>
          </cell>
          <cell r="I1430" t="str">
            <v>01</v>
          </cell>
          <cell r="J1430" t="str">
            <v>01</v>
          </cell>
          <cell r="K1430" t="str">
            <v>9000</v>
          </cell>
          <cell r="M1430" t="str">
            <v>8</v>
          </cell>
          <cell r="N1430" t="str">
            <v>11</v>
          </cell>
          <cell r="O1430" t="str">
            <v>1101</v>
          </cell>
          <cell r="P1430" t="str">
            <v>110101</v>
          </cell>
          <cell r="Q1430" t="str">
            <v>1101019000</v>
          </cell>
          <cell r="R1430" t="str">
            <v>4198: Cameron LNG, LLC                       Z-US$</v>
          </cell>
          <cell r="S1430" t="str">
            <v>1101019000</v>
          </cell>
          <cell r="T1430" t="str">
            <v>Operations</v>
          </cell>
          <cell r="U1430" t="str">
            <v>Staffing</v>
          </cell>
          <cell r="V1430" t="str">
            <v>Labor / Indirects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80</v>
          </cell>
          <cell r="AE1430">
            <v>7280</v>
          </cell>
          <cell r="AF1430" t="str">
            <v>4198: Cameron LNG, LLC                       Z-US$</v>
          </cell>
          <cell r="AG1430">
            <v>0</v>
          </cell>
          <cell r="AH1430">
            <v>0</v>
          </cell>
          <cell r="AI1430" t="str">
            <v>Cameron LNG - Terminal</v>
          </cell>
          <cell r="AJ1430" t="str">
            <v>Nov 30 2007</v>
          </cell>
          <cell r="AK1430" t="str">
            <v>Edward Oakley</v>
          </cell>
          <cell r="AL1430" t="str">
            <v>110101900005966</v>
          </cell>
          <cell r="AM1430">
            <v>8</v>
          </cell>
          <cell r="AN1430">
            <v>2008</v>
          </cell>
          <cell r="AO1430">
            <v>0</v>
          </cell>
          <cell r="AP1430">
            <v>91</v>
          </cell>
        </row>
        <row r="1431">
          <cell r="G1431" t="str">
            <v>20501</v>
          </cell>
          <cell r="H1431" t="str">
            <v>11</v>
          </cell>
          <cell r="I1431" t="str">
            <v>01</v>
          </cell>
          <cell r="J1431" t="str">
            <v>01</v>
          </cell>
          <cell r="K1431" t="str">
            <v>9000</v>
          </cell>
          <cell r="M1431" t="str">
            <v>8</v>
          </cell>
          <cell r="N1431" t="str">
            <v>11</v>
          </cell>
          <cell r="O1431" t="str">
            <v>1101</v>
          </cell>
          <cell r="P1431" t="str">
            <v>110101</v>
          </cell>
          <cell r="Q1431" t="str">
            <v>1101019000</v>
          </cell>
          <cell r="R1431" t="str">
            <v>4198: Cameron LNG, LLC                       Z-US$</v>
          </cell>
          <cell r="S1431" t="str">
            <v>1101019000</v>
          </cell>
          <cell r="T1431" t="str">
            <v>Operations</v>
          </cell>
          <cell r="U1431" t="str">
            <v>Staffing</v>
          </cell>
          <cell r="V1431" t="str">
            <v>Labor / Indirects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72</v>
          </cell>
          <cell r="AE1431">
            <v>6552</v>
          </cell>
          <cell r="AF1431" t="str">
            <v>4198: Cameron LNG, LLC                       Z-US$</v>
          </cell>
          <cell r="AG1431">
            <v>0</v>
          </cell>
          <cell r="AH1431">
            <v>0</v>
          </cell>
          <cell r="AI1431" t="str">
            <v>Cameron LNG - Terminal</v>
          </cell>
          <cell r="AJ1431" t="str">
            <v>Dec 31 2007</v>
          </cell>
          <cell r="AK1431" t="str">
            <v>Edward Oakley</v>
          </cell>
          <cell r="AL1431" t="str">
            <v>110101900005966</v>
          </cell>
          <cell r="AM1431">
            <v>8</v>
          </cell>
          <cell r="AN1431">
            <v>2008</v>
          </cell>
          <cell r="AO1431">
            <v>0</v>
          </cell>
          <cell r="AP1431">
            <v>91</v>
          </cell>
        </row>
        <row r="1432">
          <cell r="G1432" t="str">
            <v>20501</v>
          </cell>
          <cell r="H1432" t="str">
            <v>11</v>
          </cell>
          <cell r="I1432" t="str">
            <v>01</v>
          </cell>
          <cell r="J1432" t="str">
            <v>01</v>
          </cell>
          <cell r="K1432" t="str">
            <v>9000</v>
          </cell>
          <cell r="R1432" t="str">
            <v>4198: Cameron LNG, LLC                       Z-US$</v>
          </cell>
          <cell r="X1432">
            <v>0</v>
          </cell>
          <cell r="Y1432">
            <v>0</v>
          </cell>
          <cell r="AA1432">
            <v>76</v>
          </cell>
          <cell r="AB1432">
            <v>6004</v>
          </cell>
          <cell r="AD1432">
            <v>304</v>
          </cell>
          <cell r="AE1432">
            <v>24016</v>
          </cell>
          <cell r="AL1432" t="str">
            <v>110101900007290 Total</v>
          </cell>
        </row>
        <row r="1433">
          <cell r="G1433" t="str">
            <v>20501</v>
          </cell>
          <cell r="H1433" t="str">
            <v>11</v>
          </cell>
          <cell r="I1433" t="str">
            <v>01</v>
          </cell>
          <cell r="J1433" t="str">
            <v>01</v>
          </cell>
          <cell r="K1433" t="str">
            <v>9000</v>
          </cell>
          <cell r="M1433" t="str">
            <v>8</v>
          </cell>
          <cell r="N1433" t="str">
            <v>11</v>
          </cell>
          <cell r="O1433" t="str">
            <v>1101</v>
          </cell>
          <cell r="P1433" t="str">
            <v>110101</v>
          </cell>
          <cell r="Q1433" t="str">
            <v>1101019000</v>
          </cell>
          <cell r="R1433" t="str">
            <v>4198: Cameron LNG, LLC                       Z-US$</v>
          </cell>
          <cell r="S1433" t="str">
            <v>1101019000</v>
          </cell>
          <cell r="T1433" t="str">
            <v>Operations</v>
          </cell>
          <cell r="U1433" t="str">
            <v>Staffing</v>
          </cell>
          <cell r="V1433" t="str">
            <v>Labor / Indirects</v>
          </cell>
          <cell r="X1433">
            <v>0</v>
          </cell>
          <cell r="Y1433">
            <v>0</v>
          </cell>
          <cell r="Z1433">
            <v>0</v>
          </cell>
          <cell r="AA1433">
            <v>76</v>
          </cell>
          <cell r="AB1433">
            <v>6004</v>
          </cell>
          <cell r="AC1433">
            <v>79</v>
          </cell>
          <cell r="AD1433">
            <v>76</v>
          </cell>
          <cell r="AE1433">
            <v>6004</v>
          </cell>
          <cell r="AF1433" t="str">
            <v>4198: Cameron LNG, LLC                       Z-US$</v>
          </cell>
          <cell r="AG1433">
            <v>0</v>
          </cell>
          <cell r="AH1433">
            <v>0</v>
          </cell>
          <cell r="AI1433" t="str">
            <v>Cameron LNG - Terminal</v>
          </cell>
          <cell r="AJ1433" t="str">
            <v>Jan 31 2008</v>
          </cell>
          <cell r="AK1433" t="str">
            <v>Richard Boenig</v>
          </cell>
          <cell r="AL1433" t="str">
            <v>110101900007290</v>
          </cell>
          <cell r="AM1433">
            <v>8</v>
          </cell>
          <cell r="AN1433">
            <v>2008</v>
          </cell>
          <cell r="AO1433">
            <v>0</v>
          </cell>
          <cell r="AP1433">
            <v>79</v>
          </cell>
        </row>
        <row r="1434">
          <cell r="G1434" t="str">
            <v>20501</v>
          </cell>
          <cell r="H1434" t="str">
            <v>11</v>
          </cell>
          <cell r="I1434" t="str">
            <v>01</v>
          </cell>
          <cell r="J1434" t="str">
            <v>01</v>
          </cell>
          <cell r="K1434" t="str">
            <v>9000</v>
          </cell>
          <cell r="M1434" t="str">
            <v>8</v>
          </cell>
          <cell r="N1434" t="str">
            <v>11</v>
          </cell>
          <cell r="O1434" t="str">
            <v>1101</v>
          </cell>
          <cell r="P1434" t="str">
            <v>110101</v>
          </cell>
          <cell r="Q1434" t="str">
            <v>1101019000</v>
          </cell>
          <cell r="R1434" t="str">
            <v>4198: Cameron LNG, LLC                       Z-US$</v>
          </cell>
          <cell r="S1434" t="str">
            <v>1101019000</v>
          </cell>
          <cell r="T1434" t="str">
            <v>Operations</v>
          </cell>
          <cell r="U1434" t="str">
            <v>Staffing</v>
          </cell>
          <cell r="V1434" t="str">
            <v>Labor / Indirects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80</v>
          </cell>
          <cell r="AE1434">
            <v>6320</v>
          </cell>
          <cell r="AF1434" t="str">
            <v>4198: Cameron LNG, LLC                       Z-US$</v>
          </cell>
          <cell r="AG1434">
            <v>0</v>
          </cell>
          <cell r="AH1434">
            <v>0</v>
          </cell>
          <cell r="AI1434" t="str">
            <v>Cameron LNG - Terminal</v>
          </cell>
          <cell r="AJ1434" t="str">
            <v>Oct 31 2007</v>
          </cell>
          <cell r="AK1434" t="str">
            <v>Richard Boenig</v>
          </cell>
          <cell r="AL1434" t="str">
            <v>110101900007290</v>
          </cell>
          <cell r="AM1434">
            <v>8</v>
          </cell>
          <cell r="AN1434">
            <v>2008</v>
          </cell>
          <cell r="AO1434">
            <v>0</v>
          </cell>
          <cell r="AP1434">
            <v>79</v>
          </cell>
        </row>
        <row r="1435">
          <cell r="G1435" t="str">
            <v>20501</v>
          </cell>
          <cell r="H1435" t="str">
            <v>11</v>
          </cell>
          <cell r="I1435" t="str">
            <v>01</v>
          </cell>
          <cell r="J1435" t="str">
            <v>01</v>
          </cell>
          <cell r="K1435" t="str">
            <v>9000</v>
          </cell>
          <cell r="M1435" t="str">
            <v>8</v>
          </cell>
          <cell r="N1435" t="str">
            <v>11</v>
          </cell>
          <cell r="O1435" t="str">
            <v>1101</v>
          </cell>
          <cell r="P1435" t="str">
            <v>110101</v>
          </cell>
          <cell r="Q1435" t="str">
            <v>1101019000</v>
          </cell>
          <cell r="R1435" t="str">
            <v>4198: Cameron LNG, LLC                       Z-US$</v>
          </cell>
          <cell r="S1435" t="str">
            <v>1101019000</v>
          </cell>
          <cell r="T1435" t="str">
            <v>Operations</v>
          </cell>
          <cell r="U1435" t="str">
            <v>Staffing</v>
          </cell>
          <cell r="V1435" t="str">
            <v>Labor / Indirects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78</v>
          </cell>
          <cell r="AE1435">
            <v>6162</v>
          </cell>
          <cell r="AF1435" t="str">
            <v>4198: Cameron LNG, LLC                       Z-US$</v>
          </cell>
          <cell r="AG1435">
            <v>0</v>
          </cell>
          <cell r="AH1435">
            <v>0</v>
          </cell>
          <cell r="AI1435" t="str">
            <v>Cameron LNG - Terminal</v>
          </cell>
          <cell r="AJ1435" t="str">
            <v>Nov 30 2007</v>
          </cell>
          <cell r="AK1435" t="str">
            <v>Richard Boenig</v>
          </cell>
          <cell r="AL1435" t="str">
            <v>110101900007290</v>
          </cell>
          <cell r="AM1435">
            <v>8</v>
          </cell>
          <cell r="AN1435">
            <v>2008</v>
          </cell>
          <cell r="AO1435">
            <v>0</v>
          </cell>
          <cell r="AP1435">
            <v>79</v>
          </cell>
        </row>
        <row r="1436">
          <cell r="G1436" t="str">
            <v>20501</v>
          </cell>
          <cell r="H1436" t="str">
            <v>11</v>
          </cell>
          <cell r="I1436" t="str">
            <v>01</v>
          </cell>
          <cell r="J1436" t="str">
            <v>01</v>
          </cell>
          <cell r="K1436" t="str">
            <v>9000</v>
          </cell>
          <cell r="M1436" t="str">
            <v>8</v>
          </cell>
          <cell r="N1436" t="str">
            <v>11</v>
          </cell>
          <cell r="O1436" t="str">
            <v>1101</v>
          </cell>
          <cell r="P1436" t="str">
            <v>110101</v>
          </cell>
          <cell r="Q1436" t="str">
            <v>1101019000</v>
          </cell>
          <cell r="R1436" t="str">
            <v>4198: Cameron LNG, LLC                       Z-US$</v>
          </cell>
          <cell r="S1436" t="str">
            <v>1101019000</v>
          </cell>
          <cell r="T1436" t="str">
            <v>Operations</v>
          </cell>
          <cell r="U1436" t="str">
            <v>Staffing</v>
          </cell>
          <cell r="V1436" t="str">
            <v>Labor / Indirects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70</v>
          </cell>
          <cell r="AE1436">
            <v>5530</v>
          </cell>
          <cell r="AF1436" t="str">
            <v>4198: Cameron LNG, LLC                       Z-US$</v>
          </cell>
          <cell r="AG1436">
            <v>0</v>
          </cell>
          <cell r="AH1436">
            <v>0</v>
          </cell>
          <cell r="AI1436" t="str">
            <v>Cameron LNG - Terminal</v>
          </cell>
          <cell r="AJ1436" t="str">
            <v>Dec 31 2007</v>
          </cell>
          <cell r="AK1436" t="str">
            <v>Richard Boenig</v>
          </cell>
          <cell r="AL1436" t="str">
            <v>110101900007290</v>
          </cell>
          <cell r="AM1436">
            <v>8</v>
          </cell>
          <cell r="AN1436">
            <v>2008</v>
          </cell>
          <cell r="AO1436">
            <v>0</v>
          </cell>
          <cell r="AP1436">
            <v>79</v>
          </cell>
        </row>
        <row r="1437">
          <cell r="G1437" t="str">
            <v>20501</v>
          </cell>
          <cell r="H1437" t="str">
            <v>11</v>
          </cell>
          <cell r="I1437" t="str">
            <v>01</v>
          </cell>
          <cell r="J1437" t="str">
            <v>01</v>
          </cell>
          <cell r="K1437" t="str">
            <v>9000</v>
          </cell>
          <cell r="R1437" t="str">
            <v>4198: Cameron LNG, LLC                       Z-US$</v>
          </cell>
          <cell r="X1437">
            <v>0</v>
          </cell>
          <cell r="Y1437">
            <v>0</v>
          </cell>
          <cell r="AA1437">
            <v>302</v>
          </cell>
          <cell r="AB1437">
            <v>8154</v>
          </cell>
          <cell r="AD1437">
            <v>1783.5</v>
          </cell>
          <cell r="AE1437">
            <v>50055</v>
          </cell>
          <cell r="AL1437" t="str">
            <v>110101900007642 Total</v>
          </cell>
        </row>
        <row r="1438">
          <cell r="G1438" t="str">
            <v>20501</v>
          </cell>
          <cell r="H1438" t="str">
            <v>11</v>
          </cell>
          <cell r="I1438" t="str">
            <v>01</v>
          </cell>
          <cell r="J1438" t="str">
            <v>01</v>
          </cell>
          <cell r="K1438" t="str">
            <v>9000</v>
          </cell>
          <cell r="M1438" t="str">
            <v>8</v>
          </cell>
          <cell r="N1438" t="str">
            <v>11</v>
          </cell>
          <cell r="O1438" t="str">
            <v>1101</v>
          </cell>
          <cell r="P1438" t="str">
            <v>110101</v>
          </cell>
          <cell r="Q1438" t="str">
            <v>1101019000</v>
          </cell>
          <cell r="R1438" t="str">
            <v>4198: Cameron LNG, LLC                       Z-US$</v>
          </cell>
          <cell r="S1438" t="str">
            <v>1101019000</v>
          </cell>
          <cell r="T1438" t="str">
            <v>Operations</v>
          </cell>
          <cell r="U1438" t="str">
            <v>Staffing</v>
          </cell>
          <cell r="V1438" t="str">
            <v>Labor / Indirects</v>
          </cell>
          <cell r="X1438">
            <v>0</v>
          </cell>
          <cell r="Y1438">
            <v>0</v>
          </cell>
          <cell r="Z1438">
            <v>0</v>
          </cell>
          <cell r="AA1438">
            <v>158</v>
          </cell>
          <cell r="AB1438">
            <v>4266</v>
          </cell>
          <cell r="AC1438">
            <v>27</v>
          </cell>
          <cell r="AD1438">
            <v>158</v>
          </cell>
          <cell r="AE1438">
            <v>4266</v>
          </cell>
          <cell r="AF1438" t="str">
            <v>4198: Cameron LNG, LLC                       Z-US$</v>
          </cell>
          <cell r="AG1438">
            <v>0</v>
          </cell>
          <cell r="AH1438">
            <v>0</v>
          </cell>
          <cell r="AI1438" t="str">
            <v>Cameron LNG - Terminal</v>
          </cell>
          <cell r="AJ1438" t="str">
            <v>Jan 31 2008</v>
          </cell>
          <cell r="AK1438" t="str">
            <v>Kimberly Byrley</v>
          </cell>
          <cell r="AL1438" t="str">
            <v>110101900007642</v>
          </cell>
          <cell r="AM1438">
            <v>8</v>
          </cell>
          <cell r="AN1438">
            <v>2008</v>
          </cell>
          <cell r="AO1438">
            <v>0</v>
          </cell>
          <cell r="AP1438">
            <v>27</v>
          </cell>
        </row>
        <row r="1439">
          <cell r="G1439" t="str">
            <v>20501</v>
          </cell>
          <cell r="H1439" t="str">
            <v>11</v>
          </cell>
          <cell r="I1439" t="str">
            <v>01</v>
          </cell>
          <cell r="J1439" t="str">
            <v>01</v>
          </cell>
          <cell r="K1439" t="str">
            <v>9000</v>
          </cell>
          <cell r="M1439" t="str">
            <v>8</v>
          </cell>
          <cell r="N1439" t="str">
            <v>11</v>
          </cell>
          <cell r="O1439" t="str">
            <v>1101</v>
          </cell>
          <cell r="P1439" t="str">
            <v>110101</v>
          </cell>
          <cell r="Q1439" t="str">
            <v>1101019000</v>
          </cell>
          <cell r="R1439" t="str">
            <v>4198: Cameron LNG, LLC                       Z-US$</v>
          </cell>
          <cell r="S1439" t="str">
            <v>1101019000</v>
          </cell>
          <cell r="T1439" t="str">
            <v>Operations</v>
          </cell>
          <cell r="U1439" t="str">
            <v>Staffing</v>
          </cell>
          <cell r="V1439" t="str">
            <v>Labor / Indirects</v>
          </cell>
          <cell r="X1439">
            <v>0</v>
          </cell>
          <cell r="Y1439">
            <v>0</v>
          </cell>
          <cell r="Z1439">
            <v>0</v>
          </cell>
          <cell r="AA1439">
            <v>144</v>
          </cell>
          <cell r="AB1439">
            <v>3888</v>
          </cell>
          <cell r="AC1439">
            <v>27</v>
          </cell>
          <cell r="AD1439">
            <v>144</v>
          </cell>
          <cell r="AE1439">
            <v>3888</v>
          </cell>
          <cell r="AF1439" t="str">
            <v>4198: Cameron LNG, LLC                       Z-US$</v>
          </cell>
          <cell r="AG1439">
            <v>0</v>
          </cell>
          <cell r="AH1439">
            <v>0</v>
          </cell>
          <cell r="AI1439" t="str">
            <v>Cameron LNG - Terminal</v>
          </cell>
          <cell r="AJ1439" t="str">
            <v>Feb 29 2008</v>
          </cell>
          <cell r="AK1439" t="str">
            <v>Kimberly Byrley</v>
          </cell>
          <cell r="AL1439" t="str">
            <v>110101900007642</v>
          </cell>
          <cell r="AM1439">
            <v>8</v>
          </cell>
          <cell r="AN1439">
            <v>2008</v>
          </cell>
          <cell r="AO1439">
            <v>0</v>
          </cell>
          <cell r="AP1439">
            <v>27</v>
          </cell>
        </row>
        <row r="1440">
          <cell r="G1440" t="str">
            <v>20501</v>
          </cell>
          <cell r="H1440" t="str">
            <v>11</v>
          </cell>
          <cell r="I1440" t="str">
            <v>01</v>
          </cell>
          <cell r="J1440" t="str">
            <v>01</v>
          </cell>
          <cell r="K1440" t="str">
            <v>9000</v>
          </cell>
          <cell r="M1440" t="str">
            <v>8</v>
          </cell>
          <cell r="N1440" t="str">
            <v>11</v>
          </cell>
          <cell r="O1440" t="str">
            <v>1101</v>
          </cell>
          <cell r="P1440" t="str">
            <v>110101</v>
          </cell>
          <cell r="Q1440" t="str">
            <v>1101019000</v>
          </cell>
          <cell r="R1440" t="str">
            <v>4198: Cameron LNG, LLC                       Z-US$</v>
          </cell>
          <cell r="S1440" t="str">
            <v>1101019000</v>
          </cell>
          <cell r="T1440" t="str">
            <v>Operations</v>
          </cell>
          <cell r="U1440" t="str">
            <v>Staffing</v>
          </cell>
          <cell r="V1440" t="str">
            <v>Labor / Indirects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56</v>
          </cell>
          <cell r="AE1440">
            <v>4212</v>
          </cell>
          <cell r="AF1440" t="str">
            <v>4198: Cameron LNG, LLC                       Z-US$</v>
          </cell>
          <cell r="AG1440">
            <v>0</v>
          </cell>
          <cell r="AH1440">
            <v>0</v>
          </cell>
          <cell r="AI1440" t="str">
            <v>Cameron LNG - Terminal</v>
          </cell>
          <cell r="AJ1440" t="str">
            <v>Oct 31 2007</v>
          </cell>
          <cell r="AK1440" t="str">
            <v>Kimberly Byrley</v>
          </cell>
          <cell r="AL1440" t="str">
            <v>110101900007642</v>
          </cell>
          <cell r="AM1440">
            <v>8</v>
          </cell>
          <cell r="AN1440">
            <v>2008</v>
          </cell>
          <cell r="AO1440">
            <v>0</v>
          </cell>
          <cell r="AP1440">
            <v>27</v>
          </cell>
        </row>
        <row r="1441">
          <cell r="G1441" t="str">
            <v>20501</v>
          </cell>
          <cell r="H1441" t="str">
            <v>11</v>
          </cell>
          <cell r="I1441" t="str">
            <v>01</v>
          </cell>
          <cell r="J1441" t="str">
            <v>01</v>
          </cell>
          <cell r="K1441" t="str">
            <v>9000</v>
          </cell>
          <cell r="M1441" t="str">
            <v>8</v>
          </cell>
          <cell r="N1441" t="str">
            <v>11</v>
          </cell>
          <cell r="O1441" t="str">
            <v>1101</v>
          </cell>
          <cell r="P1441" t="str">
            <v>110101</v>
          </cell>
          <cell r="Q1441" t="str">
            <v>1101019000</v>
          </cell>
          <cell r="R1441" t="str">
            <v>4198: Cameron LNG, LLC                       Z-US$</v>
          </cell>
          <cell r="S1441" t="str">
            <v>1101019000</v>
          </cell>
          <cell r="T1441" t="str">
            <v>Operations</v>
          </cell>
          <cell r="U1441" t="str">
            <v>Staffing</v>
          </cell>
          <cell r="V1441" t="str">
            <v>Labor / Indirects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52</v>
          </cell>
          <cell r="AE1441">
            <v>4104</v>
          </cell>
          <cell r="AF1441" t="str">
            <v>4198: Cameron LNG, LLC                       Z-US$</v>
          </cell>
          <cell r="AG1441">
            <v>0</v>
          </cell>
          <cell r="AH1441">
            <v>0</v>
          </cell>
          <cell r="AI1441" t="str">
            <v>Cameron LNG - Terminal</v>
          </cell>
          <cell r="AJ1441" t="str">
            <v>Nov 30 2007</v>
          </cell>
          <cell r="AK1441" t="str">
            <v>Kimberly Byrley</v>
          </cell>
          <cell r="AL1441" t="str">
            <v>110101900007642</v>
          </cell>
          <cell r="AM1441">
            <v>8</v>
          </cell>
          <cell r="AN1441">
            <v>2008</v>
          </cell>
          <cell r="AO1441">
            <v>0</v>
          </cell>
          <cell r="AP1441">
            <v>27</v>
          </cell>
        </row>
        <row r="1442">
          <cell r="G1442" t="str">
            <v>20501</v>
          </cell>
          <cell r="H1442" t="str">
            <v>11</v>
          </cell>
          <cell r="I1442" t="str">
            <v>01</v>
          </cell>
          <cell r="J1442" t="str">
            <v>01</v>
          </cell>
          <cell r="K1442" t="str">
            <v>9000</v>
          </cell>
          <cell r="M1442" t="str">
            <v>8</v>
          </cell>
          <cell r="N1442" t="str">
            <v>11</v>
          </cell>
          <cell r="O1442" t="str">
            <v>1101</v>
          </cell>
          <cell r="P1442" t="str">
            <v>110101</v>
          </cell>
          <cell r="Q1442" t="str">
            <v>1101019000</v>
          </cell>
          <cell r="R1442" t="str">
            <v>4198: Cameron LNG, LLC                       Z-US$</v>
          </cell>
          <cell r="S1442" t="str">
            <v>1101019000</v>
          </cell>
          <cell r="T1442" t="str">
            <v>Operations</v>
          </cell>
          <cell r="U1442" t="str">
            <v>Staffing</v>
          </cell>
          <cell r="V1442" t="str">
            <v>Labor / Indirects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40</v>
          </cell>
          <cell r="AE1442">
            <v>3780</v>
          </cell>
          <cell r="AF1442" t="str">
            <v>4198: Cameron LNG, LLC                       Z-US$</v>
          </cell>
          <cell r="AG1442">
            <v>0</v>
          </cell>
          <cell r="AH1442">
            <v>0</v>
          </cell>
          <cell r="AI1442" t="str">
            <v>Cameron LNG - Terminal</v>
          </cell>
          <cell r="AJ1442" t="str">
            <v>Dec 31 2007</v>
          </cell>
          <cell r="AK1442" t="str">
            <v>Kimberly Byrley</v>
          </cell>
          <cell r="AL1442" t="str">
            <v>110101900007642</v>
          </cell>
          <cell r="AM1442">
            <v>8</v>
          </cell>
          <cell r="AN1442">
            <v>2008</v>
          </cell>
          <cell r="AO1442">
            <v>0</v>
          </cell>
          <cell r="AP1442">
            <v>27</v>
          </cell>
        </row>
        <row r="1443">
          <cell r="G1443" t="str">
            <v>20501</v>
          </cell>
          <cell r="H1443" t="str">
            <v>11</v>
          </cell>
          <cell r="I1443" t="str">
            <v>01</v>
          </cell>
          <cell r="J1443" t="str">
            <v>01</v>
          </cell>
          <cell r="K1443" t="str">
            <v>9000</v>
          </cell>
          <cell r="M1443" t="str">
            <v>8</v>
          </cell>
          <cell r="N1443" t="str">
            <v>11</v>
          </cell>
          <cell r="O1443" t="str">
            <v>1101</v>
          </cell>
          <cell r="P1443" t="str">
            <v>110101</v>
          </cell>
          <cell r="Q1443" t="str">
            <v>1101019000</v>
          </cell>
          <cell r="R1443" t="str">
            <v>4198: Cameron LNG, LLC                       Z-US$</v>
          </cell>
          <cell r="S1443" t="str">
            <v>1101019000</v>
          </cell>
          <cell r="T1443" t="str">
            <v>Operations</v>
          </cell>
          <cell r="U1443" t="str">
            <v>Staffing</v>
          </cell>
          <cell r="V1443" t="str">
            <v>Labor / Indirects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56</v>
          </cell>
          <cell r="AE1443">
            <v>1624</v>
          </cell>
          <cell r="AF1443" t="str">
            <v>4198: Cameron LNG, LLC                       Z-US$</v>
          </cell>
          <cell r="AG1443">
            <v>0</v>
          </cell>
          <cell r="AH1443">
            <v>0</v>
          </cell>
          <cell r="AI1443" t="str">
            <v>Cameron LNG - Terminal</v>
          </cell>
          <cell r="AJ1443" t="str">
            <v>Mar 31 2007</v>
          </cell>
          <cell r="AK1443" t="str">
            <v>Kimberly Byrley</v>
          </cell>
          <cell r="AL1443" t="str">
            <v>110101900007642</v>
          </cell>
          <cell r="AM1443">
            <v>8</v>
          </cell>
          <cell r="AN1443">
            <v>2008</v>
          </cell>
          <cell r="AO1443">
            <v>0</v>
          </cell>
          <cell r="AP1443">
            <v>29</v>
          </cell>
        </row>
        <row r="1444">
          <cell r="G1444" t="str">
            <v>20501</v>
          </cell>
          <cell r="H1444" t="str">
            <v>11</v>
          </cell>
          <cell r="I1444" t="str">
            <v>01</v>
          </cell>
          <cell r="J1444" t="str">
            <v>01</v>
          </cell>
          <cell r="K1444" t="str">
            <v>9000</v>
          </cell>
          <cell r="M1444" t="str">
            <v>8</v>
          </cell>
          <cell r="N1444" t="str">
            <v>11</v>
          </cell>
          <cell r="O1444" t="str">
            <v>1101</v>
          </cell>
          <cell r="P1444" t="str">
            <v>110101</v>
          </cell>
          <cell r="Q1444" t="str">
            <v>1101019000</v>
          </cell>
          <cell r="R1444" t="str">
            <v>4198: Cameron LNG, LLC                       Z-US$</v>
          </cell>
          <cell r="S1444" t="str">
            <v>1101019000</v>
          </cell>
          <cell r="T1444" t="str">
            <v>Operations</v>
          </cell>
          <cell r="U1444" t="str">
            <v>Staffing</v>
          </cell>
          <cell r="V1444" t="str">
            <v>Labor / Indirec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66.5</v>
          </cell>
          <cell r="AE1444">
            <v>4829</v>
          </cell>
          <cell r="AF1444" t="str">
            <v>4198: Cameron LNG, LLC                       Z-US$</v>
          </cell>
          <cell r="AG1444">
            <v>0</v>
          </cell>
          <cell r="AH1444">
            <v>0</v>
          </cell>
          <cell r="AI1444" t="str">
            <v>Cameron LNG - Terminal</v>
          </cell>
          <cell r="AJ1444" t="str">
            <v>Apr 30 2007</v>
          </cell>
          <cell r="AK1444" t="str">
            <v>Kimberly Byrley</v>
          </cell>
          <cell r="AL1444" t="str">
            <v>110101900007642</v>
          </cell>
          <cell r="AM1444">
            <v>8</v>
          </cell>
          <cell r="AN1444">
            <v>2008</v>
          </cell>
          <cell r="AO1444">
            <v>0</v>
          </cell>
          <cell r="AP1444">
            <v>29.003003003003002</v>
          </cell>
        </row>
        <row r="1445">
          <cell r="G1445" t="str">
            <v>20501</v>
          </cell>
          <cell r="H1445" t="str">
            <v>11</v>
          </cell>
          <cell r="I1445" t="str">
            <v>01</v>
          </cell>
          <cell r="J1445" t="str">
            <v>01</v>
          </cell>
          <cell r="K1445" t="str">
            <v>9000</v>
          </cell>
          <cell r="M1445" t="str">
            <v>8</v>
          </cell>
          <cell r="N1445" t="str">
            <v>11</v>
          </cell>
          <cell r="O1445" t="str">
            <v>1101</v>
          </cell>
          <cell r="P1445" t="str">
            <v>110101</v>
          </cell>
          <cell r="Q1445" t="str">
            <v>1101019000</v>
          </cell>
          <cell r="R1445" t="str">
            <v>4198: Cameron LNG, LLC                       Z-US$</v>
          </cell>
          <cell r="S1445" t="str">
            <v>1101019000</v>
          </cell>
          <cell r="T1445" t="str">
            <v>Operations</v>
          </cell>
          <cell r="U1445" t="str">
            <v>Staffing</v>
          </cell>
          <cell r="V1445" t="str">
            <v>Labor / Indirects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60</v>
          </cell>
          <cell r="AE1445">
            <v>4640</v>
          </cell>
          <cell r="AF1445" t="str">
            <v>4198: Cameron LNG, LLC                       Z-US$</v>
          </cell>
          <cell r="AG1445">
            <v>0</v>
          </cell>
          <cell r="AH1445">
            <v>0</v>
          </cell>
          <cell r="AI1445" t="str">
            <v>Cameron LNG - Terminal</v>
          </cell>
          <cell r="AJ1445" t="str">
            <v>May 31 2007</v>
          </cell>
          <cell r="AK1445" t="str">
            <v>Kimberly Byrley</v>
          </cell>
          <cell r="AL1445" t="str">
            <v>110101900007642</v>
          </cell>
          <cell r="AM1445">
            <v>8</v>
          </cell>
          <cell r="AN1445">
            <v>2008</v>
          </cell>
          <cell r="AO1445">
            <v>0</v>
          </cell>
          <cell r="AP1445">
            <v>29</v>
          </cell>
        </row>
        <row r="1446">
          <cell r="G1446" t="str">
            <v>20501</v>
          </cell>
          <cell r="H1446" t="str">
            <v>11</v>
          </cell>
          <cell r="I1446" t="str">
            <v>01</v>
          </cell>
          <cell r="J1446" t="str">
            <v>01</v>
          </cell>
          <cell r="K1446" t="str">
            <v>9000</v>
          </cell>
          <cell r="M1446" t="str">
            <v>8</v>
          </cell>
          <cell r="N1446" t="str">
            <v>11</v>
          </cell>
          <cell r="O1446" t="str">
            <v>1101</v>
          </cell>
          <cell r="P1446" t="str">
            <v>110101</v>
          </cell>
          <cell r="Q1446" t="str">
            <v>1101019000</v>
          </cell>
          <cell r="R1446" t="str">
            <v>4198: Cameron LNG, LLC                       Z-US$</v>
          </cell>
          <cell r="S1446" t="str">
            <v>1101019000</v>
          </cell>
          <cell r="T1446" t="str">
            <v>Operations</v>
          </cell>
          <cell r="U1446" t="str">
            <v>Staffing</v>
          </cell>
          <cell r="V1446" t="str">
            <v>Labor / Indirects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152</v>
          </cell>
          <cell r="AE1446">
            <v>4408</v>
          </cell>
          <cell r="AF1446" t="str">
            <v>4198: Cameron LNG, LLC                       Z-US$</v>
          </cell>
          <cell r="AG1446">
            <v>0</v>
          </cell>
          <cell r="AH1446">
            <v>0</v>
          </cell>
          <cell r="AI1446" t="str">
            <v>Cameron LNG - Terminal</v>
          </cell>
          <cell r="AJ1446" t="str">
            <v>Jun 30 2007</v>
          </cell>
          <cell r="AK1446" t="str">
            <v>Kimberly Byrley</v>
          </cell>
          <cell r="AL1446" t="str">
            <v>110101900007642</v>
          </cell>
          <cell r="AM1446">
            <v>8</v>
          </cell>
          <cell r="AN1446">
            <v>2008</v>
          </cell>
          <cell r="AO1446">
            <v>0</v>
          </cell>
          <cell r="AP1446">
            <v>29</v>
          </cell>
        </row>
        <row r="1447">
          <cell r="G1447" t="str">
            <v>20501</v>
          </cell>
          <cell r="H1447" t="str">
            <v>11</v>
          </cell>
          <cell r="I1447" t="str">
            <v>01</v>
          </cell>
          <cell r="J1447" t="str">
            <v>01</v>
          </cell>
          <cell r="K1447" t="str">
            <v>9000</v>
          </cell>
          <cell r="M1447" t="str">
            <v>8</v>
          </cell>
          <cell r="N1447" t="str">
            <v>11</v>
          </cell>
          <cell r="O1447" t="str">
            <v>1101</v>
          </cell>
          <cell r="P1447" t="str">
            <v>110101</v>
          </cell>
          <cell r="Q1447" t="str">
            <v>1101019000</v>
          </cell>
          <cell r="R1447" t="str">
            <v>4198: Cameron LNG, LLC                       Z-US$</v>
          </cell>
          <cell r="S1447" t="str">
            <v>1101019000</v>
          </cell>
          <cell r="T1447" t="str">
            <v>Operations</v>
          </cell>
          <cell r="U1447" t="str">
            <v>Staffing</v>
          </cell>
          <cell r="V1447" t="str">
            <v>Labor / Indirects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54</v>
          </cell>
          <cell r="AE1447">
            <v>4466</v>
          </cell>
          <cell r="AF1447" t="str">
            <v>4198: Cameron LNG, LLC                       Z-US$</v>
          </cell>
          <cell r="AG1447">
            <v>0</v>
          </cell>
          <cell r="AH1447">
            <v>0</v>
          </cell>
          <cell r="AI1447" t="str">
            <v>Cameron LNG - Terminal</v>
          </cell>
          <cell r="AJ1447" t="str">
            <v>Jul 31 2007</v>
          </cell>
          <cell r="AK1447" t="str">
            <v>Kimberly Byrley</v>
          </cell>
          <cell r="AL1447" t="str">
            <v>110101900007642</v>
          </cell>
          <cell r="AM1447">
            <v>8</v>
          </cell>
          <cell r="AN1447">
            <v>2008</v>
          </cell>
          <cell r="AO1447">
            <v>0</v>
          </cell>
          <cell r="AP1447">
            <v>29</v>
          </cell>
        </row>
        <row r="1448">
          <cell r="G1448" t="str">
            <v>20501</v>
          </cell>
          <cell r="H1448" t="str">
            <v>11</v>
          </cell>
          <cell r="I1448" t="str">
            <v>01</v>
          </cell>
          <cell r="J1448" t="str">
            <v>01</v>
          </cell>
          <cell r="K1448" t="str">
            <v>9000</v>
          </cell>
          <cell r="M1448" t="str">
            <v>8</v>
          </cell>
          <cell r="N1448" t="str">
            <v>11</v>
          </cell>
          <cell r="O1448" t="str">
            <v>1101</v>
          </cell>
          <cell r="P1448" t="str">
            <v>110101</v>
          </cell>
          <cell r="Q1448" t="str">
            <v>1101019000</v>
          </cell>
          <cell r="R1448" t="str">
            <v>4198: Cameron LNG, LLC                       Z-US$</v>
          </cell>
          <cell r="S1448" t="str">
            <v>1101019000</v>
          </cell>
          <cell r="T1448" t="str">
            <v>Operations</v>
          </cell>
          <cell r="U1448" t="str">
            <v>Staffing</v>
          </cell>
          <cell r="V1448" t="str">
            <v>Labor / Indirects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89.2</v>
          </cell>
          <cell r="AE1448">
            <v>5487</v>
          </cell>
          <cell r="AF1448" t="str">
            <v>4198: Cameron LNG, LLC                       Z-US$</v>
          </cell>
          <cell r="AG1448">
            <v>0</v>
          </cell>
          <cell r="AH1448">
            <v>0</v>
          </cell>
          <cell r="AI1448" t="str">
            <v>Cameron LNG - Terminal</v>
          </cell>
          <cell r="AJ1448" t="str">
            <v>Aug 31 2007</v>
          </cell>
          <cell r="AK1448" t="str">
            <v>Kimberly Byrley</v>
          </cell>
          <cell r="AL1448" t="str">
            <v>110101900007642</v>
          </cell>
          <cell r="AM1448">
            <v>8</v>
          </cell>
          <cell r="AN1448">
            <v>2008</v>
          </cell>
          <cell r="AO1448">
            <v>0</v>
          </cell>
          <cell r="AP1448">
            <v>29.001057082452434</v>
          </cell>
        </row>
        <row r="1449">
          <cell r="G1449" t="str">
            <v>20501</v>
          </cell>
          <cell r="H1449" t="str">
            <v>11</v>
          </cell>
          <cell r="I1449" t="str">
            <v>01</v>
          </cell>
          <cell r="J1449" t="str">
            <v>01</v>
          </cell>
          <cell r="K1449" t="str">
            <v>9000</v>
          </cell>
          <cell r="M1449" t="str">
            <v>8</v>
          </cell>
          <cell r="N1449" t="str">
            <v>11</v>
          </cell>
          <cell r="O1449" t="str">
            <v>1101</v>
          </cell>
          <cell r="P1449" t="str">
            <v>110101</v>
          </cell>
          <cell r="Q1449" t="str">
            <v>1101019000</v>
          </cell>
          <cell r="R1449" t="str">
            <v>4198: Cameron LNG, LLC                       Z-US$</v>
          </cell>
          <cell r="S1449" t="str">
            <v>1101019000</v>
          </cell>
          <cell r="T1449" t="str">
            <v>Operations</v>
          </cell>
          <cell r="U1449" t="str">
            <v>Staffing</v>
          </cell>
          <cell r="V1449" t="str">
            <v>Labor / Indirects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55.80000000000001</v>
          </cell>
          <cell r="AE1449">
            <v>4351</v>
          </cell>
          <cell r="AF1449" t="str">
            <v>4198: Cameron LNG, LLC                       Z-US$</v>
          </cell>
          <cell r="AG1449">
            <v>0</v>
          </cell>
          <cell r="AH1449">
            <v>0</v>
          </cell>
          <cell r="AI1449" t="str">
            <v>Cameron LNG - Terminal</v>
          </cell>
          <cell r="AJ1449" t="str">
            <v>Sep 30 2007</v>
          </cell>
          <cell r="AK1449" t="str">
            <v>Kimberly Byrley</v>
          </cell>
          <cell r="AL1449" t="str">
            <v>110101900007642</v>
          </cell>
          <cell r="AM1449">
            <v>8</v>
          </cell>
          <cell r="AN1449">
            <v>2008</v>
          </cell>
          <cell r="AO1449">
            <v>0</v>
          </cell>
          <cell r="AP1449">
            <v>27.926829268292682</v>
          </cell>
        </row>
        <row r="1450">
          <cell r="G1450" t="str">
            <v>20501</v>
          </cell>
          <cell r="H1450" t="str">
            <v>11</v>
          </cell>
          <cell r="I1450" t="str">
            <v>01</v>
          </cell>
          <cell r="J1450" t="str">
            <v>01</v>
          </cell>
          <cell r="K1450" t="str">
            <v>9000</v>
          </cell>
          <cell r="R1450" t="str">
            <v>4198: Cameron LNG, LLC                       Z-US$</v>
          </cell>
          <cell r="X1450">
            <v>0</v>
          </cell>
          <cell r="Y1450">
            <v>0</v>
          </cell>
          <cell r="AA1450">
            <v>68</v>
          </cell>
          <cell r="AB1450">
            <v>5236</v>
          </cell>
          <cell r="AD1450">
            <v>288</v>
          </cell>
          <cell r="AE1450">
            <v>22176</v>
          </cell>
          <cell r="AL1450" t="str">
            <v>110101900007836 Total</v>
          </cell>
        </row>
        <row r="1451">
          <cell r="G1451" t="str">
            <v>20501</v>
          </cell>
          <cell r="H1451" t="str">
            <v>11</v>
          </cell>
          <cell r="I1451" t="str">
            <v>01</v>
          </cell>
          <cell r="J1451" t="str">
            <v>01</v>
          </cell>
          <cell r="K1451" t="str">
            <v>9000</v>
          </cell>
          <cell r="M1451" t="str">
            <v>8</v>
          </cell>
          <cell r="N1451" t="str">
            <v>11</v>
          </cell>
          <cell r="O1451" t="str">
            <v>1101</v>
          </cell>
          <cell r="P1451" t="str">
            <v>110101</v>
          </cell>
          <cell r="Q1451" t="str">
            <v>1101019000</v>
          </cell>
          <cell r="R1451" t="str">
            <v>4198: Cameron LNG, LLC                       Z-US$</v>
          </cell>
          <cell r="S1451" t="str">
            <v>1101019000</v>
          </cell>
          <cell r="T1451" t="str">
            <v>Operations</v>
          </cell>
          <cell r="U1451" t="str">
            <v>Staffing</v>
          </cell>
          <cell r="V1451" t="str">
            <v>Labor / Indirects</v>
          </cell>
          <cell r="X1451">
            <v>0</v>
          </cell>
          <cell r="Y1451">
            <v>0</v>
          </cell>
          <cell r="Z1451">
            <v>0</v>
          </cell>
          <cell r="AA1451">
            <v>68</v>
          </cell>
          <cell r="AB1451">
            <v>5236</v>
          </cell>
          <cell r="AC1451">
            <v>77</v>
          </cell>
          <cell r="AD1451">
            <v>68</v>
          </cell>
          <cell r="AE1451">
            <v>5236</v>
          </cell>
          <cell r="AF1451" t="str">
            <v>4198: Cameron LNG, LLC                       Z-US$</v>
          </cell>
          <cell r="AG1451">
            <v>0</v>
          </cell>
          <cell r="AH1451">
            <v>0</v>
          </cell>
          <cell r="AI1451" t="str">
            <v>Cameron LNG - Terminal</v>
          </cell>
          <cell r="AJ1451" t="str">
            <v>Jan 31 2008</v>
          </cell>
          <cell r="AK1451" t="str">
            <v>Steven Trahan</v>
          </cell>
          <cell r="AL1451" t="str">
            <v>110101900007836</v>
          </cell>
          <cell r="AM1451">
            <v>8</v>
          </cell>
          <cell r="AN1451">
            <v>2008</v>
          </cell>
          <cell r="AO1451">
            <v>0</v>
          </cell>
          <cell r="AP1451">
            <v>77</v>
          </cell>
        </row>
        <row r="1452">
          <cell r="G1452" t="str">
            <v>20501</v>
          </cell>
          <cell r="H1452" t="str">
            <v>11</v>
          </cell>
          <cell r="I1452" t="str">
            <v>01</v>
          </cell>
          <cell r="J1452" t="str">
            <v>01</v>
          </cell>
          <cell r="K1452" t="str">
            <v>9000</v>
          </cell>
          <cell r="M1452" t="str">
            <v>8</v>
          </cell>
          <cell r="N1452" t="str">
            <v>11</v>
          </cell>
          <cell r="O1452" t="str">
            <v>1101</v>
          </cell>
          <cell r="P1452" t="str">
            <v>110101</v>
          </cell>
          <cell r="Q1452" t="str">
            <v>1101019000</v>
          </cell>
          <cell r="R1452" t="str">
            <v>4198: Cameron LNG, LLC                       Z-US$</v>
          </cell>
          <cell r="S1452" t="str">
            <v>1101019000</v>
          </cell>
          <cell r="T1452" t="str">
            <v>Operations</v>
          </cell>
          <cell r="U1452" t="str">
            <v>Staffing</v>
          </cell>
          <cell r="V1452" t="str">
            <v>Labor / Indirects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76</v>
          </cell>
          <cell r="AE1452">
            <v>5852</v>
          </cell>
          <cell r="AF1452" t="str">
            <v>4198: Cameron LNG, LLC                       Z-US$</v>
          </cell>
          <cell r="AG1452">
            <v>0</v>
          </cell>
          <cell r="AH1452">
            <v>0</v>
          </cell>
          <cell r="AI1452" t="str">
            <v>Cameron LNG - Terminal</v>
          </cell>
          <cell r="AJ1452" t="str">
            <v>Oct 31 2007</v>
          </cell>
          <cell r="AK1452" t="str">
            <v>Steven Trahan</v>
          </cell>
          <cell r="AL1452" t="str">
            <v>110101900007836</v>
          </cell>
          <cell r="AM1452">
            <v>8</v>
          </cell>
          <cell r="AN1452">
            <v>2008</v>
          </cell>
          <cell r="AO1452">
            <v>0</v>
          </cell>
          <cell r="AP1452">
            <v>77</v>
          </cell>
        </row>
        <row r="1453">
          <cell r="G1453" t="str">
            <v>20501</v>
          </cell>
          <cell r="H1453" t="str">
            <v>11</v>
          </cell>
          <cell r="I1453" t="str">
            <v>01</v>
          </cell>
          <cell r="J1453" t="str">
            <v>01</v>
          </cell>
          <cell r="K1453" t="str">
            <v>9000</v>
          </cell>
          <cell r="M1453" t="str">
            <v>8</v>
          </cell>
          <cell r="N1453" t="str">
            <v>11</v>
          </cell>
          <cell r="O1453" t="str">
            <v>1101</v>
          </cell>
          <cell r="P1453" t="str">
            <v>110101</v>
          </cell>
          <cell r="Q1453" t="str">
            <v>1101019000</v>
          </cell>
          <cell r="R1453" t="str">
            <v>4198: Cameron LNG, LLC                       Z-US$</v>
          </cell>
          <cell r="S1453" t="str">
            <v>1101019000</v>
          </cell>
          <cell r="T1453" t="str">
            <v>Operations</v>
          </cell>
          <cell r="U1453" t="str">
            <v>Staffing</v>
          </cell>
          <cell r="V1453" t="str">
            <v>Labor / Indirects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72</v>
          </cell>
          <cell r="AE1453">
            <v>5544</v>
          </cell>
          <cell r="AF1453" t="str">
            <v>4198: Cameron LNG, LLC                       Z-US$</v>
          </cell>
          <cell r="AG1453">
            <v>0</v>
          </cell>
          <cell r="AH1453">
            <v>0</v>
          </cell>
          <cell r="AI1453" t="str">
            <v>Cameron LNG - Terminal</v>
          </cell>
          <cell r="AJ1453" t="str">
            <v>Nov 30 2007</v>
          </cell>
          <cell r="AK1453" t="str">
            <v>Steven Trahan</v>
          </cell>
          <cell r="AL1453" t="str">
            <v>110101900007836</v>
          </cell>
          <cell r="AM1453">
            <v>8</v>
          </cell>
          <cell r="AN1453">
            <v>2008</v>
          </cell>
          <cell r="AO1453">
            <v>0</v>
          </cell>
          <cell r="AP1453">
            <v>77</v>
          </cell>
        </row>
        <row r="1454">
          <cell r="G1454" t="str">
            <v>20501</v>
          </cell>
          <cell r="H1454" t="str">
            <v>11</v>
          </cell>
          <cell r="I1454" t="str">
            <v>01</v>
          </cell>
          <cell r="J1454" t="str">
            <v>01</v>
          </cell>
          <cell r="K1454" t="str">
            <v>9000</v>
          </cell>
          <cell r="M1454" t="str">
            <v>8</v>
          </cell>
          <cell r="N1454" t="str">
            <v>11</v>
          </cell>
          <cell r="O1454" t="str">
            <v>1101</v>
          </cell>
          <cell r="P1454" t="str">
            <v>110101</v>
          </cell>
          <cell r="Q1454" t="str">
            <v>1101019000</v>
          </cell>
          <cell r="R1454" t="str">
            <v>4198: Cameron LNG, LLC                       Z-US$</v>
          </cell>
          <cell r="S1454" t="str">
            <v>1101019000</v>
          </cell>
          <cell r="T1454" t="str">
            <v>Operations</v>
          </cell>
          <cell r="U1454" t="str">
            <v>Staffing</v>
          </cell>
          <cell r="V1454" t="str">
            <v>Labor / Indirects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72</v>
          </cell>
          <cell r="AE1454">
            <v>5544</v>
          </cell>
          <cell r="AF1454" t="str">
            <v>4198: Cameron LNG, LLC                       Z-US$</v>
          </cell>
          <cell r="AG1454">
            <v>0</v>
          </cell>
          <cell r="AH1454">
            <v>0</v>
          </cell>
          <cell r="AI1454" t="str">
            <v>Cameron LNG - Terminal</v>
          </cell>
          <cell r="AJ1454" t="str">
            <v>Dec 31 2007</v>
          </cell>
          <cell r="AK1454" t="str">
            <v>Steven Trahan</v>
          </cell>
          <cell r="AL1454" t="str">
            <v>110101900007836</v>
          </cell>
          <cell r="AM1454">
            <v>8</v>
          </cell>
          <cell r="AN1454">
            <v>2008</v>
          </cell>
          <cell r="AO1454">
            <v>0</v>
          </cell>
          <cell r="AP1454">
            <v>77</v>
          </cell>
        </row>
        <row r="1455">
          <cell r="G1455" t="str">
            <v>20501</v>
          </cell>
          <cell r="H1455" t="str">
            <v>11</v>
          </cell>
          <cell r="I1455" t="str">
            <v>01</v>
          </cell>
          <cell r="J1455" t="str">
            <v>01</v>
          </cell>
          <cell r="K1455" t="str">
            <v>9000</v>
          </cell>
          <cell r="R1455" t="str">
            <v>4198: Cameron LNG, LLC                       Z-US$</v>
          </cell>
          <cell r="X1455">
            <v>0</v>
          </cell>
          <cell r="Y1455">
            <v>0</v>
          </cell>
          <cell r="AA1455">
            <v>336</v>
          </cell>
          <cell r="AB1455">
            <v>18144</v>
          </cell>
          <cell r="AD1455">
            <v>1456</v>
          </cell>
          <cell r="AE1455">
            <v>78624</v>
          </cell>
          <cell r="AL1455" t="str">
            <v>110101900007838 Total</v>
          </cell>
        </row>
        <row r="1456">
          <cell r="G1456" t="str">
            <v>20501</v>
          </cell>
          <cell r="H1456" t="str">
            <v>11</v>
          </cell>
          <cell r="I1456" t="str">
            <v>01</v>
          </cell>
          <cell r="J1456" t="str">
            <v>01</v>
          </cell>
          <cell r="K1456" t="str">
            <v>9000</v>
          </cell>
          <cell r="M1456" t="str">
            <v>8</v>
          </cell>
          <cell r="N1456" t="str">
            <v>11</v>
          </cell>
          <cell r="O1456" t="str">
            <v>1101</v>
          </cell>
          <cell r="P1456" t="str">
            <v>110101</v>
          </cell>
          <cell r="Q1456" t="str">
            <v>1101019000</v>
          </cell>
          <cell r="R1456" t="str">
            <v>4198: Cameron LNG, LLC                       Z-US$</v>
          </cell>
          <cell r="S1456" t="str">
            <v>1101019000</v>
          </cell>
          <cell r="T1456" t="str">
            <v>Operations</v>
          </cell>
          <cell r="U1456" t="str">
            <v>Staffing</v>
          </cell>
          <cell r="V1456" t="str">
            <v>Labor / Indirects</v>
          </cell>
          <cell r="X1456">
            <v>0</v>
          </cell>
          <cell r="Y1456">
            <v>0</v>
          </cell>
          <cell r="Z1456">
            <v>0</v>
          </cell>
          <cell r="AA1456">
            <v>184</v>
          </cell>
          <cell r="AB1456">
            <v>9936</v>
          </cell>
          <cell r="AC1456">
            <v>54</v>
          </cell>
          <cell r="AD1456">
            <v>184</v>
          </cell>
          <cell r="AE1456">
            <v>9936</v>
          </cell>
          <cell r="AF1456" t="str">
            <v>4198: Cameron LNG, LLC                       Z-US$</v>
          </cell>
          <cell r="AG1456">
            <v>0</v>
          </cell>
          <cell r="AH1456">
            <v>0</v>
          </cell>
          <cell r="AI1456" t="str">
            <v>Cameron LNG - Terminal</v>
          </cell>
          <cell r="AJ1456" t="str">
            <v>Jan 31 2008</v>
          </cell>
          <cell r="AK1456" t="str">
            <v>Melissa Portie</v>
          </cell>
          <cell r="AL1456" t="str">
            <v>110101900007838</v>
          </cell>
          <cell r="AM1456">
            <v>8</v>
          </cell>
          <cell r="AN1456">
            <v>2008</v>
          </cell>
          <cell r="AO1456">
            <v>0</v>
          </cell>
          <cell r="AP1456">
            <v>54</v>
          </cell>
        </row>
        <row r="1457">
          <cell r="G1457" t="str">
            <v>20501</v>
          </cell>
          <cell r="H1457" t="str">
            <v>11</v>
          </cell>
          <cell r="I1457" t="str">
            <v>01</v>
          </cell>
          <cell r="J1457" t="str">
            <v>01</v>
          </cell>
          <cell r="K1457" t="str">
            <v>9000</v>
          </cell>
          <cell r="M1457" t="str">
            <v>8</v>
          </cell>
          <cell r="N1457" t="str">
            <v>11</v>
          </cell>
          <cell r="O1457" t="str">
            <v>1101</v>
          </cell>
          <cell r="P1457" t="str">
            <v>110101</v>
          </cell>
          <cell r="Q1457" t="str">
            <v>1101019000</v>
          </cell>
          <cell r="R1457" t="str">
            <v>4198: Cameron LNG, LLC                       Z-US$</v>
          </cell>
          <cell r="S1457" t="str">
            <v>1101019000</v>
          </cell>
          <cell r="T1457" t="str">
            <v>Operations</v>
          </cell>
          <cell r="U1457" t="str">
            <v>Staffing</v>
          </cell>
          <cell r="V1457" t="str">
            <v>Labor / Indirects</v>
          </cell>
          <cell r="X1457">
            <v>0</v>
          </cell>
          <cell r="Y1457">
            <v>0</v>
          </cell>
          <cell r="Z1457">
            <v>0</v>
          </cell>
          <cell r="AA1457">
            <v>152</v>
          </cell>
          <cell r="AB1457">
            <v>8208</v>
          </cell>
          <cell r="AC1457">
            <v>54</v>
          </cell>
          <cell r="AD1457">
            <v>152</v>
          </cell>
          <cell r="AE1457">
            <v>8208</v>
          </cell>
          <cell r="AF1457" t="str">
            <v>4198: Cameron LNG, LLC                       Z-US$</v>
          </cell>
          <cell r="AG1457">
            <v>0</v>
          </cell>
          <cell r="AH1457">
            <v>0</v>
          </cell>
          <cell r="AI1457" t="str">
            <v>Cameron LNG - Terminal</v>
          </cell>
          <cell r="AJ1457" t="str">
            <v>Feb 29 2008</v>
          </cell>
          <cell r="AK1457" t="str">
            <v>Melissa Portie</v>
          </cell>
          <cell r="AL1457" t="str">
            <v>110101900007838</v>
          </cell>
          <cell r="AM1457">
            <v>8</v>
          </cell>
          <cell r="AN1457">
            <v>2008</v>
          </cell>
          <cell r="AO1457">
            <v>0</v>
          </cell>
          <cell r="AP1457">
            <v>54</v>
          </cell>
        </row>
        <row r="1458">
          <cell r="G1458" t="str">
            <v>20501</v>
          </cell>
          <cell r="H1458" t="str">
            <v>11</v>
          </cell>
          <cell r="I1458" t="str">
            <v>01</v>
          </cell>
          <cell r="J1458" t="str">
            <v>01</v>
          </cell>
          <cell r="K1458" t="str">
            <v>9000</v>
          </cell>
          <cell r="M1458" t="str">
            <v>8</v>
          </cell>
          <cell r="N1458" t="str">
            <v>11</v>
          </cell>
          <cell r="O1458" t="str">
            <v>1101</v>
          </cell>
          <cell r="P1458" t="str">
            <v>110101</v>
          </cell>
          <cell r="Q1458" t="str">
            <v>1101019000</v>
          </cell>
          <cell r="R1458" t="str">
            <v>4198: Cameron LNG, LLC                       Z-US$</v>
          </cell>
          <cell r="S1458" t="str">
            <v>1101019000</v>
          </cell>
          <cell r="T1458" t="str">
            <v>Operations</v>
          </cell>
          <cell r="U1458" t="str">
            <v>Staffing</v>
          </cell>
          <cell r="V1458" t="str">
            <v>Labor / Indirect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160</v>
          </cell>
          <cell r="AE1458">
            <v>8640</v>
          </cell>
          <cell r="AF1458" t="str">
            <v>4198: Cameron LNG, LLC                       Z-US$</v>
          </cell>
          <cell r="AG1458">
            <v>0</v>
          </cell>
          <cell r="AH1458">
            <v>0</v>
          </cell>
          <cell r="AI1458" t="str">
            <v>Cameron LNG - Terminal</v>
          </cell>
          <cell r="AJ1458" t="str">
            <v>Oct 31 2007</v>
          </cell>
          <cell r="AK1458" t="str">
            <v>Melissa Portie</v>
          </cell>
          <cell r="AL1458" t="str">
            <v>110101900007838</v>
          </cell>
          <cell r="AM1458">
            <v>8</v>
          </cell>
          <cell r="AN1458">
            <v>2008</v>
          </cell>
          <cell r="AO1458">
            <v>0</v>
          </cell>
          <cell r="AP1458">
            <v>54</v>
          </cell>
        </row>
        <row r="1459">
          <cell r="G1459" t="str">
            <v>20501</v>
          </cell>
          <cell r="H1459" t="str">
            <v>11</v>
          </cell>
          <cell r="I1459" t="str">
            <v>01</v>
          </cell>
          <cell r="J1459" t="str">
            <v>01</v>
          </cell>
          <cell r="K1459" t="str">
            <v>9000</v>
          </cell>
          <cell r="M1459" t="str">
            <v>8</v>
          </cell>
          <cell r="N1459" t="str">
            <v>11</v>
          </cell>
          <cell r="O1459" t="str">
            <v>1101</v>
          </cell>
          <cell r="P1459" t="str">
            <v>110101</v>
          </cell>
          <cell r="Q1459" t="str">
            <v>1101019000</v>
          </cell>
          <cell r="R1459" t="str">
            <v>4198: Cameron LNG, LLC                       Z-US$</v>
          </cell>
          <cell r="S1459" t="str">
            <v>1101019000</v>
          </cell>
          <cell r="T1459" t="str">
            <v>Operations</v>
          </cell>
          <cell r="U1459" t="str">
            <v>Staffing</v>
          </cell>
          <cell r="V1459" t="str">
            <v>Labor / Indirect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136</v>
          </cell>
          <cell r="AE1459">
            <v>7344</v>
          </cell>
          <cell r="AF1459" t="str">
            <v>4198: Cameron LNG, LLC                       Z-US$</v>
          </cell>
          <cell r="AG1459">
            <v>0</v>
          </cell>
          <cell r="AH1459">
            <v>0</v>
          </cell>
          <cell r="AI1459" t="str">
            <v>Cameron LNG - Terminal</v>
          </cell>
          <cell r="AJ1459" t="str">
            <v>Nov 30 2007</v>
          </cell>
          <cell r="AK1459" t="str">
            <v>Melissa Portie</v>
          </cell>
          <cell r="AL1459" t="str">
            <v>110101900007838</v>
          </cell>
          <cell r="AM1459">
            <v>8</v>
          </cell>
          <cell r="AN1459">
            <v>2008</v>
          </cell>
          <cell r="AO1459">
            <v>0</v>
          </cell>
          <cell r="AP1459">
            <v>54</v>
          </cell>
        </row>
        <row r="1460">
          <cell r="G1460" t="str">
            <v>20501</v>
          </cell>
          <cell r="H1460" t="str">
            <v>11</v>
          </cell>
          <cell r="I1460" t="str">
            <v>01</v>
          </cell>
          <cell r="J1460" t="str">
            <v>01</v>
          </cell>
          <cell r="K1460" t="str">
            <v>9000</v>
          </cell>
          <cell r="M1460" t="str">
            <v>8</v>
          </cell>
          <cell r="N1460" t="str">
            <v>11</v>
          </cell>
          <cell r="O1460" t="str">
            <v>1101</v>
          </cell>
          <cell r="P1460" t="str">
            <v>110101</v>
          </cell>
          <cell r="Q1460" t="str">
            <v>1101019000</v>
          </cell>
          <cell r="R1460" t="str">
            <v>4198: Cameron LNG, LLC                       Z-US$</v>
          </cell>
          <cell r="S1460" t="str">
            <v>1101019000</v>
          </cell>
          <cell r="T1460" t="str">
            <v>Operations</v>
          </cell>
          <cell r="U1460" t="str">
            <v>Staffing</v>
          </cell>
          <cell r="V1460" t="str">
            <v>Labor / Indirect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44</v>
          </cell>
          <cell r="AE1460">
            <v>7776</v>
          </cell>
          <cell r="AF1460" t="str">
            <v>4198: Cameron LNG, LLC                       Z-US$</v>
          </cell>
          <cell r="AG1460">
            <v>0</v>
          </cell>
          <cell r="AH1460">
            <v>0</v>
          </cell>
          <cell r="AI1460" t="str">
            <v>Cameron LNG - Terminal</v>
          </cell>
          <cell r="AJ1460" t="str">
            <v>Dec 31 2007</v>
          </cell>
          <cell r="AK1460" t="str">
            <v>Melissa Portie</v>
          </cell>
          <cell r="AL1460" t="str">
            <v>110101900007838</v>
          </cell>
          <cell r="AM1460">
            <v>8</v>
          </cell>
          <cell r="AN1460">
            <v>2008</v>
          </cell>
          <cell r="AO1460">
            <v>0</v>
          </cell>
          <cell r="AP1460">
            <v>54</v>
          </cell>
        </row>
        <row r="1461">
          <cell r="G1461" t="str">
            <v>20501</v>
          </cell>
          <cell r="H1461" t="str">
            <v>11</v>
          </cell>
          <cell r="I1461" t="str">
            <v>01</v>
          </cell>
          <cell r="J1461" t="str">
            <v>01</v>
          </cell>
          <cell r="K1461" t="str">
            <v>9000</v>
          </cell>
          <cell r="M1461" t="str">
            <v>8</v>
          </cell>
          <cell r="N1461" t="str">
            <v>11</v>
          </cell>
          <cell r="O1461" t="str">
            <v>1101</v>
          </cell>
          <cell r="P1461" t="str">
            <v>110101</v>
          </cell>
          <cell r="Q1461" t="str">
            <v>1101019000</v>
          </cell>
          <cell r="R1461" t="str">
            <v>4198: Cameron LNG, LLC                       Z-US$</v>
          </cell>
          <cell r="S1461" t="str">
            <v>1101019000</v>
          </cell>
          <cell r="T1461" t="str">
            <v>Operations</v>
          </cell>
          <cell r="U1461" t="str">
            <v>Staffing</v>
          </cell>
          <cell r="V1461" t="str">
            <v>Labor / Indirect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52</v>
          </cell>
          <cell r="AE1461">
            <v>8208</v>
          </cell>
          <cell r="AF1461" t="str">
            <v>4198: Cameron LNG, LLC                       Z-US$</v>
          </cell>
          <cell r="AG1461">
            <v>0</v>
          </cell>
          <cell r="AH1461">
            <v>0</v>
          </cell>
          <cell r="AI1461" t="str">
            <v>Cameron LNG - Terminal</v>
          </cell>
          <cell r="AJ1461" t="str">
            <v>Jun 30 2007</v>
          </cell>
          <cell r="AK1461" t="str">
            <v>Melissa Portie</v>
          </cell>
          <cell r="AL1461" t="str">
            <v>110101900007838</v>
          </cell>
          <cell r="AM1461">
            <v>8</v>
          </cell>
          <cell r="AN1461">
            <v>2008</v>
          </cell>
          <cell r="AO1461">
            <v>0</v>
          </cell>
          <cell r="AP1461">
            <v>54</v>
          </cell>
        </row>
        <row r="1462">
          <cell r="G1462" t="str">
            <v>20501</v>
          </cell>
          <cell r="H1462" t="str">
            <v>11</v>
          </cell>
          <cell r="I1462" t="str">
            <v>01</v>
          </cell>
          <cell r="J1462" t="str">
            <v>01</v>
          </cell>
          <cell r="K1462" t="str">
            <v>9000</v>
          </cell>
          <cell r="M1462" t="str">
            <v>8</v>
          </cell>
          <cell r="N1462" t="str">
            <v>11</v>
          </cell>
          <cell r="O1462" t="str">
            <v>1101</v>
          </cell>
          <cell r="P1462" t="str">
            <v>110101</v>
          </cell>
          <cell r="Q1462" t="str">
            <v>1101019000</v>
          </cell>
          <cell r="R1462" t="str">
            <v>4198: Cameron LNG, LLC                       Z-US$</v>
          </cell>
          <cell r="S1462" t="str">
            <v>1101019000</v>
          </cell>
          <cell r="T1462" t="str">
            <v>Operations</v>
          </cell>
          <cell r="U1462" t="str">
            <v>Staffing</v>
          </cell>
          <cell r="V1462" t="str">
            <v>Labor / Indirects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52</v>
          </cell>
          <cell r="AE1462">
            <v>8208</v>
          </cell>
          <cell r="AF1462" t="str">
            <v>4198: Cameron LNG, LLC                       Z-US$</v>
          </cell>
          <cell r="AG1462">
            <v>0</v>
          </cell>
          <cell r="AH1462">
            <v>0</v>
          </cell>
          <cell r="AI1462" t="str">
            <v>Cameron LNG - Terminal</v>
          </cell>
          <cell r="AJ1462" t="str">
            <v>Jul 31 2007</v>
          </cell>
          <cell r="AK1462" t="str">
            <v>Melissa Portie</v>
          </cell>
          <cell r="AL1462" t="str">
            <v>110101900007838</v>
          </cell>
          <cell r="AM1462">
            <v>8</v>
          </cell>
          <cell r="AN1462">
            <v>2008</v>
          </cell>
          <cell r="AO1462">
            <v>0</v>
          </cell>
          <cell r="AP1462">
            <v>54</v>
          </cell>
        </row>
        <row r="1463">
          <cell r="G1463" t="str">
            <v>20501</v>
          </cell>
          <cell r="H1463" t="str">
            <v>11</v>
          </cell>
          <cell r="I1463" t="str">
            <v>01</v>
          </cell>
          <cell r="J1463" t="str">
            <v>01</v>
          </cell>
          <cell r="K1463" t="str">
            <v>9000</v>
          </cell>
          <cell r="M1463" t="str">
            <v>8</v>
          </cell>
          <cell r="N1463" t="str">
            <v>11</v>
          </cell>
          <cell r="O1463" t="str">
            <v>1101</v>
          </cell>
          <cell r="P1463" t="str">
            <v>110101</v>
          </cell>
          <cell r="Q1463" t="str">
            <v>1101019000</v>
          </cell>
          <cell r="R1463" t="str">
            <v>4198: Cameron LNG, LLC                       Z-US$</v>
          </cell>
          <cell r="S1463" t="str">
            <v>1101019000</v>
          </cell>
          <cell r="T1463" t="str">
            <v>Operations</v>
          </cell>
          <cell r="U1463" t="str">
            <v>Staffing</v>
          </cell>
          <cell r="V1463" t="str">
            <v>Labor / Indirects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2</v>
          </cell>
          <cell r="AE1463">
            <v>12528</v>
          </cell>
          <cell r="AF1463" t="str">
            <v>4198: Cameron LNG, LLC                       Z-US$</v>
          </cell>
          <cell r="AG1463">
            <v>0</v>
          </cell>
          <cell r="AH1463">
            <v>0</v>
          </cell>
          <cell r="AI1463" t="str">
            <v>Cameron LNG - Terminal</v>
          </cell>
          <cell r="AJ1463" t="str">
            <v>Aug 31 2007</v>
          </cell>
          <cell r="AK1463" t="str">
            <v>Melissa Portie</v>
          </cell>
          <cell r="AL1463" t="str">
            <v>110101900007838</v>
          </cell>
          <cell r="AM1463">
            <v>8</v>
          </cell>
          <cell r="AN1463">
            <v>2008</v>
          </cell>
          <cell r="AO1463">
            <v>0</v>
          </cell>
          <cell r="AP1463">
            <v>54</v>
          </cell>
        </row>
        <row r="1464">
          <cell r="G1464" t="str">
            <v>20501</v>
          </cell>
          <cell r="H1464" t="str">
            <v>11</v>
          </cell>
          <cell r="I1464" t="str">
            <v>01</v>
          </cell>
          <cell r="J1464" t="str">
            <v>01</v>
          </cell>
          <cell r="K1464" t="str">
            <v>9000</v>
          </cell>
          <cell r="M1464" t="str">
            <v>8</v>
          </cell>
          <cell r="N1464" t="str">
            <v>11</v>
          </cell>
          <cell r="O1464" t="str">
            <v>1101</v>
          </cell>
          <cell r="P1464" t="str">
            <v>110101</v>
          </cell>
          <cell r="Q1464" t="str">
            <v>1101019000</v>
          </cell>
          <cell r="R1464" t="str">
            <v>4198: Cameron LNG, LLC                       Z-US$</v>
          </cell>
          <cell r="S1464" t="str">
            <v>1101019000</v>
          </cell>
          <cell r="T1464" t="str">
            <v>Operations</v>
          </cell>
          <cell r="U1464" t="str">
            <v>Staffing</v>
          </cell>
          <cell r="V1464" t="str">
            <v>Labor / Indirects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44</v>
          </cell>
          <cell r="AE1464">
            <v>7776</v>
          </cell>
          <cell r="AF1464" t="str">
            <v>4198: Cameron LNG, LLC                       Z-US$</v>
          </cell>
          <cell r="AG1464">
            <v>0</v>
          </cell>
          <cell r="AH1464">
            <v>0</v>
          </cell>
          <cell r="AI1464" t="str">
            <v>Cameron LNG - Terminal</v>
          </cell>
          <cell r="AJ1464" t="str">
            <v>Sep 30 2007</v>
          </cell>
          <cell r="AK1464" t="str">
            <v>Melissa Portie</v>
          </cell>
          <cell r="AL1464" t="str">
            <v>110101900007838</v>
          </cell>
          <cell r="AM1464">
            <v>8</v>
          </cell>
          <cell r="AN1464">
            <v>2008</v>
          </cell>
          <cell r="AO1464">
            <v>0</v>
          </cell>
          <cell r="AP1464">
            <v>54</v>
          </cell>
        </row>
        <row r="1465">
          <cell r="G1465" t="str">
            <v>20501</v>
          </cell>
          <cell r="H1465" t="str">
            <v>11</v>
          </cell>
          <cell r="I1465" t="str">
            <v>01</v>
          </cell>
          <cell r="J1465" t="str">
            <v>01</v>
          </cell>
          <cell r="K1465" t="str">
            <v>9000</v>
          </cell>
          <cell r="R1465" t="str">
            <v>4198: Cameron LNG, LLC                       Z-US$</v>
          </cell>
          <cell r="X1465">
            <v>0</v>
          </cell>
          <cell r="Y1465">
            <v>0</v>
          </cell>
          <cell r="AA1465">
            <v>321.5</v>
          </cell>
          <cell r="AB1465">
            <v>11253</v>
          </cell>
          <cell r="AD1465">
            <v>465.5</v>
          </cell>
          <cell r="AE1465">
            <v>16293</v>
          </cell>
          <cell r="AL1465" t="str">
            <v>110101900007937 Total</v>
          </cell>
        </row>
        <row r="1466">
          <cell r="G1466" t="str">
            <v>20501</v>
          </cell>
          <cell r="H1466" t="str">
            <v>11</v>
          </cell>
          <cell r="I1466" t="str">
            <v>01</v>
          </cell>
          <cell r="J1466" t="str">
            <v>01</v>
          </cell>
          <cell r="K1466" t="str">
            <v>9000</v>
          </cell>
          <cell r="M1466" t="str">
            <v>8</v>
          </cell>
          <cell r="N1466" t="str">
            <v>11</v>
          </cell>
          <cell r="O1466" t="str">
            <v>1101</v>
          </cell>
          <cell r="P1466" t="str">
            <v>110101</v>
          </cell>
          <cell r="Q1466" t="str">
            <v>1101019000</v>
          </cell>
          <cell r="R1466" t="str">
            <v>4198: Cameron LNG, LLC                       Z-US$</v>
          </cell>
          <cell r="S1466" t="str">
            <v>1101019000</v>
          </cell>
          <cell r="T1466" t="str">
            <v>Operations</v>
          </cell>
          <cell r="U1466" t="str">
            <v>Staffing</v>
          </cell>
          <cell r="V1466" t="str">
            <v>Labor / Indirects</v>
          </cell>
          <cell r="X1466">
            <v>0</v>
          </cell>
          <cell r="Y1466">
            <v>0</v>
          </cell>
          <cell r="Z1466">
            <v>0</v>
          </cell>
          <cell r="AA1466">
            <v>177.5</v>
          </cell>
          <cell r="AB1466">
            <v>6213</v>
          </cell>
          <cell r="AC1466">
            <v>35.002816901408451</v>
          </cell>
          <cell r="AD1466">
            <v>177.5</v>
          </cell>
          <cell r="AE1466">
            <v>6213</v>
          </cell>
          <cell r="AF1466" t="str">
            <v>4198: Cameron LNG, LLC                       Z-US$</v>
          </cell>
          <cell r="AG1466">
            <v>0</v>
          </cell>
          <cell r="AH1466">
            <v>0</v>
          </cell>
          <cell r="AI1466" t="str">
            <v>Cameron LNG - Terminal</v>
          </cell>
          <cell r="AJ1466" t="str">
            <v>Jan 31 2008</v>
          </cell>
          <cell r="AK1466" t="str">
            <v>Eric Tippins</v>
          </cell>
          <cell r="AL1466" t="str">
            <v>110101900007937</v>
          </cell>
          <cell r="AM1466">
            <v>8</v>
          </cell>
          <cell r="AN1466">
            <v>2008</v>
          </cell>
          <cell r="AO1466">
            <v>0</v>
          </cell>
          <cell r="AP1466">
            <v>35.002816901408451</v>
          </cell>
        </row>
        <row r="1467">
          <cell r="G1467" t="str">
            <v>20501</v>
          </cell>
          <cell r="H1467" t="str">
            <v>11</v>
          </cell>
          <cell r="I1467" t="str">
            <v>01</v>
          </cell>
          <cell r="J1467" t="str">
            <v>01</v>
          </cell>
          <cell r="K1467" t="str">
            <v>9000</v>
          </cell>
          <cell r="M1467" t="str">
            <v>8</v>
          </cell>
          <cell r="N1467" t="str">
            <v>11</v>
          </cell>
          <cell r="O1467" t="str">
            <v>1101</v>
          </cell>
          <cell r="P1467" t="str">
            <v>110101</v>
          </cell>
          <cell r="Q1467" t="str">
            <v>1101019000</v>
          </cell>
          <cell r="R1467" t="str">
            <v>4198: Cameron LNG, LLC                       Z-US$</v>
          </cell>
          <cell r="S1467" t="str">
            <v>1101019000</v>
          </cell>
          <cell r="T1467" t="str">
            <v>Operations</v>
          </cell>
          <cell r="U1467" t="str">
            <v>Staffing</v>
          </cell>
          <cell r="V1467" t="str">
            <v>Labor / Indirects</v>
          </cell>
          <cell r="X1467">
            <v>0</v>
          </cell>
          <cell r="Y1467">
            <v>0</v>
          </cell>
          <cell r="Z1467">
            <v>0</v>
          </cell>
          <cell r="AA1467">
            <v>144</v>
          </cell>
          <cell r="AB1467">
            <v>5040</v>
          </cell>
          <cell r="AC1467">
            <v>35</v>
          </cell>
          <cell r="AD1467">
            <v>144</v>
          </cell>
          <cell r="AE1467">
            <v>5040</v>
          </cell>
          <cell r="AF1467" t="str">
            <v>4198: Cameron LNG, LLC                       Z-US$</v>
          </cell>
          <cell r="AG1467">
            <v>0</v>
          </cell>
          <cell r="AH1467">
            <v>0</v>
          </cell>
          <cell r="AI1467" t="str">
            <v>Cameron LNG - Terminal</v>
          </cell>
          <cell r="AJ1467" t="str">
            <v>Feb 29 2008</v>
          </cell>
          <cell r="AK1467" t="str">
            <v>Eric Tippins</v>
          </cell>
          <cell r="AL1467" t="str">
            <v>110101900007937</v>
          </cell>
          <cell r="AM1467">
            <v>8</v>
          </cell>
          <cell r="AN1467">
            <v>2008</v>
          </cell>
          <cell r="AO1467">
            <v>0</v>
          </cell>
          <cell r="AP1467">
            <v>35</v>
          </cell>
        </row>
        <row r="1468">
          <cell r="G1468" t="str">
            <v>20501</v>
          </cell>
          <cell r="H1468" t="str">
            <v>11</v>
          </cell>
          <cell r="I1468" t="str">
            <v>01</v>
          </cell>
          <cell r="J1468" t="str">
            <v>01</v>
          </cell>
          <cell r="K1468" t="str">
            <v>9000</v>
          </cell>
          <cell r="M1468" t="str">
            <v>8</v>
          </cell>
          <cell r="N1468" t="str">
            <v>11</v>
          </cell>
          <cell r="O1468" t="str">
            <v>1101</v>
          </cell>
          <cell r="P1468" t="str">
            <v>110101</v>
          </cell>
          <cell r="Q1468" t="str">
            <v>1101019000</v>
          </cell>
          <cell r="R1468" t="str">
            <v>4198: Cameron LNG, LLC                       Z-US$</v>
          </cell>
          <cell r="S1468" t="str">
            <v>1101019000</v>
          </cell>
          <cell r="T1468" t="str">
            <v>Operations</v>
          </cell>
          <cell r="U1468" t="str">
            <v>Staffing</v>
          </cell>
          <cell r="V1468" t="str">
            <v>Labor / Indirects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44</v>
          </cell>
          <cell r="AE1468">
            <v>5040</v>
          </cell>
          <cell r="AF1468" t="str">
            <v>4198: Cameron LNG, LLC                       Z-US$</v>
          </cell>
          <cell r="AG1468">
            <v>0</v>
          </cell>
          <cell r="AH1468">
            <v>0</v>
          </cell>
          <cell r="AI1468" t="str">
            <v>Cameron LNG - Terminal</v>
          </cell>
          <cell r="AJ1468" t="str">
            <v>Dec 31 2007</v>
          </cell>
          <cell r="AK1468" t="str">
            <v>Eric Tippins</v>
          </cell>
          <cell r="AL1468" t="str">
            <v>110101900007937</v>
          </cell>
          <cell r="AM1468">
            <v>8</v>
          </cell>
          <cell r="AN1468">
            <v>2008</v>
          </cell>
          <cell r="AO1468">
            <v>0</v>
          </cell>
          <cell r="AP1468">
            <v>35</v>
          </cell>
        </row>
        <row r="1469">
          <cell r="G1469" t="str">
            <v>20501</v>
          </cell>
          <cell r="H1469" t="str">
            <v>11</v>
          </cell>
          <cell r="I1469" t="str">
            <v>01</v>
          </cell>
          <cell r="J1469" t="str">
            <v>01</v>
          </cell>
          <cell r="K1469" t="str">
            <v>9000</v>
          </cell>
          <cell r="R1469" t="str">
            <v>4198: Cameron LNG, LLC                       Z-US$</v>
          </cell>
          <cell r="X1469">
            <v>0</v>
          </cell>
          <cell r="Y1469">
            <v>0</v>
          </cell>
          <cell r="AA1469">
            <v>284</v>
          </cell>
          <cell r="AB1469">
            <v>15336</v>
          </cell>
          <cell r="AD1469">
            <v>1380</v>
          </cell>
          <cell r="AE1469">
            <v>74520</v>
          </cell>
          <cell r="AL1469" t="str">
            <v>110101900008352 Total</v>
          </cell>
        </row>
        <row r="1470">
          <cell r="G1470" t="str">
            <v>20501</v>
          </cell>
          <cell r="H1470" t="str">
            <v>11</v>
          </cell>
          <cell r="I1470" t="str">
            <v>01</v>
          </cell>
          <cell r="J1470" t="str">
            <v>01</v>
          </cell>
          <cell r="K1470" t="str">
            <v>9000</v>
          </cell>
          <cell r="M1470" t="str">
            <v>8</v>
          </cell>
          <cell r="N1470" t="str">
            <v>11</v>
          </cell>
          <cell r="O1470" t="str">
            <v>1101</v>
          </cell>
          <cell r="P1470" t="str">
            <v>110101</v>
          </cell>
          <cell r="Q1470" t="str">
            <v>1101019000</v>
          </cell>
          <cell r="R1470" t="str">
            <v>4198: Cameron LNG, LLC                       Z-US$</v>
          </cell>
          <cell r="S1470" t="str">
            <v>1101019000</v>
          </cell>
          <cell r="T1470" t="str">
            <v>Operations</v>
          </cell>
          <cell r="U1470" t="str">
            <v>Staffing</v>
          </cell>
          <cell r="V1470" t="str">
            <v>Labor / Indirects</v>
          </cell>
          <cell r="X1470">
            <v>0</v>
          </cell>
          <cell r="Y1470">
            <v>0</v>
          </cell>
          <cell r="Z1470">
            <v>0</v>
          </cell>
          <cell r="AA1470">
            <v>152</v>
          </cell>
          <cell r="AB1470">
            <v>8208</v>
          </cell>
          <cell r="AC1470">
            <v>54</v>
          </cell>
          <cell r="AD1470">
            <v>152</v>
          </cell>
          <cell r="AE1470">
            <v>8208</v>
          </cell>
          <cell r="AF1470" t="str">
            <v>4198: Cameron LNG, LLC                       Z-US$</v>
          </cell>
          <cell r="AG1470">
            <v>0</v>
          </cell>
          <cell r="AH1470">
            <v>0</v>
          </cell>
          <cell r="AI1470" t="str">
            <v>Cameron LNG - Terminal</v>
          </cell>
          <cell r="AJ1470" t="str">
            <v>Jan 31 2008</v>
          </cell>
          <cell r="AK1470" t="str">
            <v>Mary Daniels</v>
          </cell>
          <cell r="AL1470" t="str">
            <v>110101900008352</v>
          </cell>
          <cell r="AM1470">
            <v>8</v>
          </cell>
          <cell r="AN1470">
            <v>2008</v>
          </cell>
          <cell r="AO1470">
            <v>0</v>
          </cell>
          <cell r="AP1470">
            <v>54</v>
          </cell>
        </row>
        <row r="1471">
          <cell r="G1471" t="str">
            <v>20501</v>
          </cell>
          <cell r="H1471" t="str">
            <v>11</v>
          </cell>
          <cell r="I1471" t="str">
            <v>01</v>
          </cell>
          <cell r="J1471" t="str">
            <v>01</v>
          </cell>
          <cell r="K1471" t="str">
            <v>9000</v>
          </cell>
          <cell r="M1471" t="str">
            <v>8</v>
          </cell>
          <cell r="N1471" t="str">
            <v>11</v>
          </cell>
          <cell r="O1471" t="str">
            <v>1101</v>
          </cell>
          <cell r="P1471" t="str">
            <v>110101</v>
          </cell>
          <cell r="Q1471" t="str">
            <v>1101019000</v>
          </cell>
          <cell r="R1471" t="str">
            <v>4198: Cameron LNG, LLC                       Z-US$</v>
          </cell>
          <cell r="S1471" t="str">
            <v>1101019000</v>
          </cell>
          <cell r="T1471" t="str">
            <v>Operations</v>
          </cell>
          <cell r="U1471" t="str">
            <v>Staffing</v>
          </cell>
          <cell r="V1471" t="str">
            <v>Labor / Indirects</v>
          </cell>
          <cell r="X1471">
            <v>0</v>
          </cell>
          <cell r="Y1471">
            <v>0</v>
          </cell>
          <cell r="Z1471">
            <v>0</v>
          </cell>
          <cell r="AA1471">
            <v>132</v>
          </cell>
          <cell r="AB1471">
            <v>7128</v>
          </cell>
          <cell r="AC1471">
            <v>54</v>
          </cell>
          <cell r="AD1471">
            <v>132</v>
          </cell>
          <cell r="AE1471">
            <v>7128</v>
          </cell>
          <cell r="AF1471" t="str">
            <v>4198: Cameron LNG, LLC                       Z-US$</v>
          </cell>
          <cell r="AG1471">
            <v>0</v>
          </cell>
          <cell r="AH1471">
            <v>0</v>
          </cell>
          <cell r="AI1471" t="str">
            <v>Cameron LNG - Terminal</v>
          </cell>
          <cell r="AJ1471" t="str">
            <v>Feb 29 2008</v>
          </cell>
          <cell r="AK1471" t="str">
            <v>Mary Daniels</v>
          </cell>
          <cell r="AL1471" t="str">
            <v>110101900008352</v>
          </cell>
          <cell r="AM1471">
            <v>8</v>
          </cell>
          <cell r="AN1471">
            <v>2008</v>
          </cell>
          <cell r="AO1471">
            <v>0</v>
          </cell>
          <cell r="AP1471">
            <v>54</v>
          </cell>
        </row>
        <row r="1472">
          <cell r="G1472" t="str">
            <v>20501</v>
          </cell>
          <cell r="H1472" t="str">
            <v>11</v>
          </cell>
          <cell r="I1472" t="str">
            <v>01</v>
          </cell>
          <cell r="J1472" t="str">
            <v>01</v>
          </cell>
          <cell r="K1472" t="str">
            <v>9000</v>
          </cell>
          <cell r="M1472" t="str">
            <v>8</v>
          </cell>
          <cell r="N1472" t="str">
            <v>11</v>
          </cell>
          <cell r="O1472" t="str">
            <v>1101</v>
          </cell>
          <cell r="P1472" t="str">
            <v>110101</v>
          </cell>
          <cell r="Q1472" t="str">
            <v>1101019000</v>
          </cell>
          <cell r="R1472" t="str">
            <v>4198: Cameron LNG, LLC                       Z-US$</v>
          </cell>
          <cell r="S1472" t="str">
            <v>1101019000</v>
          </cell>
          <cell r="T1472" t="str">
            <v>Operations</v>
          </cell>
          <cell r="U1472" t="str">
            <v>Staffing</v>
          </cell>
          <cell r="V1472" t="str">
            <v>Labor / Indirects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160</v>
          </cell>
          <cell r="AE1472">
            <v>8640</v>
          </cell>
          <cell r="AF1472" t="str">
            <v>4198: Cameron LNG, LLC                       Z-US$</v>
          </cell>
          <cell r="AG1472">
            <v>0</v>
          </cell>
          <cell r="AH1472">
            <v>0</v>
          </cell>
          <cell r="AI1472" t="str">
            <v>Cameron LNG - Terminal</v>
          </cell>
          <cell r="AJ1472" t="str">
            <v>Oct 31 2007</v>
          </cell>
          <cell r="AK1472" t="str">
            <v>Mary Daniels</v>
          </cell>
          <cell r="AL1472" t="str">
            <v>110101900008352</v>
          </cell>
          <cell r="AM1472">
            <v>8</v>
          </cell>
          <cell r="AN1472">
            <v>2008</v>
          </cell>
          <cell r="AO1472">
            <v>0</v>
          </cell>
          <cell r="AP1472">
            <v>54</v>
          </cell>
        </row>
        <row r="1473">
          <cell r="G1473" t="str">
            <v>20501</v>
          </cell>
          <cell r="H1473" t="str">
            <v>11</v>
          </cell>
          <cell r="I1473" t="str">
            <v>01</v>
          </cell>
          <cell r="J1473" t="str">
            <v>01</v>
          </cell>
          <cell r="K1473" t="str">
            <v>9000</v>
          </cell>
          <cell r="M1473" t="str">
            <v>8</v>
          </cell>
          <cell r="N1473" t="str">
            <v>11</v>
          </cell>
          <cell r="O1473" t="str">
            <v>1101</v>
          </cell>
          <cell r="P1473" t="str">
            <v>110101</v>
          </cell>
          <cell r="Q1473" t="str">
            <v>1101019000</v>
          </cell>
          <cell r="R1473" t="str">
            <v>4198: Cameron LNG, LLC                       Z-US$</v>
          </cell>
          <cell r="S1473" t="str">
            <v>1101019000</v>
          </cell>
          <cell r="T1473" t="str">
            <v>Operations</v>
          </cell>
          <cell r="U1473" t="str">
            <v>Staffing</v>
          </cell>
          <cell r="V1473" t="str">
            <v>Labor / Indirect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144</v>
          </cell>
          <cell r="AE1473">
            <v>7776</v>
          </cell>
          <cell r="AF1473" t="str">
            <v>4198: Cameron LNG, LLC                       Z-US$</v>
          </cell>
          <cell r="AG1473">
            <v>0</v>
          </cell>
          <cell r="AH1473">
            <v>0</v>
          </cell>
          <cell r="AI1473" t="str">
            <v>Cameron LNG - Terminal</v>
          </cell>
          <cell r="AJ1473" t="str">
            <v>Nov 30 2007</v>
          </cell>
          <cell r="AK1473" t="str">
            <v>Mary Daniels</v>
          </cell>
          <cell r="AL1473" t="str">
            <v>110101900008352</v>
          </cell>
          <cell r="AM1473">
            <v>8</v>
          </cell>
          <cell r="AN1473">
            <v>2008</v>
          </cell>
          <cell r="AO1473">
            <v>0</v>
          </cell>
          <cell r="AP1473">
            <v>54</v>
          </cell>
        </row>
        <row r="1474">
          <cell r="G1474" t="str">
            <v>20501</v>
          </cell>
          <cell r="H1474" t="str">
            <v>11</v>
          </cell>
          <cell r="I1474" t="str">
            <v>01</v>
          </cell>
          <cell r="J1474" t="str">
            <v>01</v>
          </cell>
          <cell r="K1474" t="str">
            <v>9000</v>
          </cell>
          <cell r="M1474" t="str">
            <v>8</v>
          </cell>
          <cell r="N1474" t="str">
            <v>11</v>
          </cell>
          <cell r="O1474" t="str">
            <v>1101</v>
          </cell>
          <cell r="P1474" t="str">
            <v>110101</v>
          </cell>
          <cell r="Q1474" t="str">
            <v>1101019000</v>
          </cell>
          <cell r="R1474" t="str">
            <v>4198: Cameron LNG, LLC                       Z-US$</v>
          </cell>
          <cell r="S1474" t="str">
            <v>1101019000</v>
          </cell>
          <cell r="T1474" t="str">
            <v>Operations</v>
          </cell>
          <cell r="U1474" t="str">
            <v>Staffing</v>
          </cell>
          <cell r="V1474" t="str">
            <v>Labor / Indirects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28</v>
          </cell>
          <cell r="AE1474">
            <v>6912</v>
          </cell>
          <cell r="AF1474" t="str">
            <v>4198: Cameron LNG, LLC                       Z-US$</v>
          </cell>
          <cell r="AG1474">
            <v>0</v>
          </cell>
          <cell r="AH1474">
            <v>0</v>
          </cell>
          <cell r="AI1474" t="str">
            <v>Cameron LNG - Terminal</v>
          </cell>
          <cell r="AJ1474" t="str">
            <v>Dec 31 2007</v>
          </cell>
          <cell r="AK1474" t="str">
            <v>Mary Daniels</v>
          </cell>
          <cell r="AL1474" t="str">
            <v>110101900008352</v>
          </cell>
          <cell r="AM1474">
            <v>8</v>
          </cell>
          <cell r="AN1474">
            <v>2008</v>
          </cell>
          <cell r="AO1474">
            <v>0</v>
          </cell>
          <cell r="AP1474">
            <v>54</v>
          </cell>
        </row>
        <row r="1475">
          <cell r="G1475" t="str">
            <v>20501</v>
          </cell>
          <cell r="H1475" t="str">
            <v>11</v>
          </cell>
          <cell r="I1475" t="str">
            <v>01</v>
          </cell>
          <cell r="J1475" t="str">
            <v>01</v>
          </cell>
          <cell r="K1475" t="str">
            <v>9000</v>
          </cell>
          <cell r="M1475" t="str">
            <v>8</v>
          </cell>
          <cell r="N1475" t="str">
            <v>11</v>
          </cell>
          <cell r="O1475" t="str">
            <v>1101</v>
          </cell>
          <cell r="P1475" t="str">
            <v>110101</v>
          </cell>
          <cell r="Q1475" t="str">
            <v>1101019000</v>
          </cell>
          <cell r="R1475" t="str">
            <v>4198: Cameron LNG, LLC                       Z-US$</v>
          </cell>
          <cell r="S1475" t="str">
            <v>1101019000</v>
          </cell>
          <cell r="T1475" t="str">
            <v>Operations</v>
          </cell>
          <cell r="U1475" t="str">
            <v>Staffing</v>
          </cell>
          <cell r="V1475" t="str">
            <v>Labor / Indirects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52</v>
          </cell>
          <cell r="AE1475">
            <v>8208</v>
          </cell>
          <cell r="AF1475" t="str">
            <v>4198: Cameron LNG, LLC                       Z-US$</v>
          </cell>
          <cell r="AG1475">
            <v>0</v>
          </cell>
          <cell r="AH1475">
            <v>0</v>
          </cell>
          <cell r="AI1475" t="str">
            <v>Cameron LNG - Terminal</v>
          </cell>
          <cell r="AJ1475" t="str">
            <v>Jun 30 2007</v>
          </cell>
          <cell r="AK1475" t="str">
            <v>Mary Daniels</v>
          </cell>
          <cell r="AL1475" t="str">
            <v>110101900008352</v>
          </cell>
          <cell r="AM1475">
            <v>8</v>
          </cell>
          <cell r="AN1475">
            <v>2008</v>
          </cell>
          <cell r="AO1475">
            <v>0</v>
          </cell>
          <cell r="AP1475">
            <v>54</v>
          </cell>
        </row>
        <row r="1476">
          <cell r="G1476" t="str">
            <v>20501</v>
          </cell>
          <cell r="H1476" t="str">
            <v>11</v>
          </cell>
          <cell r="I1476" t="str">
            <v>01</v>
          </cell>
          <cell r="J1476" t="str">
            <v>01</v>
          </cell>
          <cell r="K1476" t="str">
            <v>9000</v>
          </cell>
          <cell r="M1476" t="str">
            <v>8</v>
          </cell>
          <cell r="N1476" t="str">
            <v>11</v>
          </cell>
          <cell r="O1476" t="str">
            <v>1101</v>
          </cell>
          <cell r="P1476" t="str">
            <v>110101</v>
          </cell>
          <cell r="Q1476" t="str">
            <v>1101019000</v>
          </cell>
          <cell r="R1476" t="str">
            <v>4198: Cameron LNG, LLC                       Z-US$</v>
          </cell>
          <cell r="S1476" t="str">
            <v>1101019000</v>
          </cell>
          <cell r="T1476" t="str">
            <v>Operations</v>
          </cell>
          <cell r="U1476" t="str">
            <v>Staffing</v>
          </cell>
          <cell r="V1476" t="str">
            <v>Labor / Indirect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28</v>
          </cell>
          <cell r="AE1476">
            <v>6912</v>
          </cell>
          <cell r="AF1476" t="str">
            <v>4198: Cameron LNG, LLC                       Z-US$</v>
          </cell>
          <cell r="AG1476">
            <v>0</v>
          </cell>
          <cell r="AH1476">
            <v>0</v>
          </cell>
          <cell r="AI1476" t="str">
            <v>Cameron LNG - Terminal</v>
          </cell>
          <cell r="AJ1476" t="str">
            <v>Aug 20 2007</v>
          </cell>
          <cell r="AK1476" t="str">
            <v>Mary Daniels</v>
          </cell>
          <cell r="AL1476" t="str">
            <v>110101900008352</v>
          </cell>
          <cell r="AM1476">
            <v>8</v>
          </cell>
          <cell r="AN1476">
            <v>2008</v>
          </cell>
          <cell r="AO1476">
            <v>0</v>
          </cell>
          <cell r="AP1476">
            <v>54</v>
          </cell>
        </row>
        <row r="1477">
          <cell r="G1477" t="str">
            <v>20501</v>
          </cell>
          <cell r="H1477" t="str">
            <v>11</v>
          </cell>
          <cell r="I1477" t="str">
            <v>01</v>
          </cell>
          <cell r="J1477" t="str">
            <v>01</v>
          </cell>
          <cell r="K1477" t="str">
            <v>9000</v>
          </cell>
          <cell r="M1477" t="str">
            <v>8</v>
          </cell>
          <cell r="N1477" t="str">
            <v>11</v>
          </cell>
          <cell r="O1477" t="str">
            <v>1101</v>
          </cell>
          <cell r="P1477" t="str">
            <v>110101</v>
          </cell>
          <cell r="Q1477" t="str">
            <v>1101019000</v>
          </cell>
          <cell r="R1477" t="str">
            <v>4198: Cameron LNG, LLC                       Z-US$</v>
          </cell>
          <cell r="S1477" t="str">
            <v>1101019000</v>
          </cell>
          <cell r="T1477" t="str">
            <v>Operations</v>
          </cell>
          <cell r="U1477" t="str">
            <v>Staffing</v>
          </cell>
          <cell r="V1477" t="str">
            <v>Labor / Indirect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232</v>
          </cell>
          <cell r="AE1477">
            <v>12528</v>
          </cell>
          <cell r="AF1477" t="str">
            <v>4198: Cameron LNG, LLC                       Z-US$</v>
          </cell>
          <cell r="AG1477">
            <v>0</v>
          </cell>
          <cell r="AH1477">
            <v>0</v>
          </cell>
          <cell r="AI1477" t="str">
            <v>Cameron LNG - Terminal</v>
          </cell>
          <cell r="AJ1477" t="str">
            <v>Aug 31 2007</v>
          </cell>
          <cell r="AK1477" t="str">
            <v>Mary Daniels</v>
          </cell>
          <cell r="AL1477" t="str">
            <v>110101900008352</v>
          </cell>
          <cell r="AM1477">
            <v>8</v>
          </cell>
          <cell r="AN1477">
            <v>2008</v>
          </cell>
          <cell r="AO1477">
            <v>0</v>
          </cell>
          <cell r="AP1477">
            <v>54</v>
          </cell>
        </row>
        <row r="1478">
          <cell r="G1478" t="str">
            <v>20501</v>
          </cell>
          <cell r="H1478" t="str">
            <v>11</v>
          </cell>
          <cell r="I1478" t="str">
            <v>01</v>
          </cell>
          <cell r="J1478" t="str">
            <v>01</v>
          </cell>
          <cell r="K1478" t="str">
            <v>9000</v>
          </cell>
          <cell r="M1478" t="str">
            <v>8</v>
          </cell>
          <cell r="N1478" t="str">
            <v>11</v>
          </cell>
          <cell r="O1478" t="str">
            <v>1101</v>
          </cell>
          <cell r="P1478" t="str">
            <v>110101</v>
          </cell>
          <cell r="Q1478" t="str">
            <v>1101019000</v>
          </cell>
          <cell r="R1478" t="str">
            <v>4198: Cameron LNG, LLC                       Z-US$</v>
          </cell>
          <cell r="S1478" t="str">
            <v>1101019000</v>
          </cell>
          <cell r="T1478" t="str">
            <v>Operations</v>
          </cell>
          <cell r="U1478" t="str">
            <v>Staffing</v>
          </cell>
          <cell r="V1478" t="str">
            <v>Labor / Indirects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52</v>
          </cell>
          <cell r="AE1478">
            <v>8208</v>
          </cell>
          <cell r="AF1478" t="str">
            <v>4198: Cameron LNG, LLC                       Z-US$</v>
          </cell>
          <cell r="AG1478">
            <v>0</v>
          </cell>
          <cell r="AH1478">
            <v>0</v>
          </cell>
          <cell r="AI1478" t="str">
            <v>Cameron LNG - Terminal</v>
          </cell>
          <cell r="AJ1478" t="str">
            <v>Sep 30 2007</v>
          </cell>
          <cell r="AK1478" t="str">
            <v>Mary Daniels</v>
          </cell>
          <cell r="AL1478" t="str">
            <v>110101900008352</v>
          </cell>
          <cell r="AM1478">
            <v>8</v>
          </cell>
          <cell r="AN1478">
            <v>2008</v>
          </cell>
          <cell r="AO1478">
            <v>0</v>
          </cell>
          <cell r="AP1478">
            <v>54</v>
          </cell>
        </row>
        <row r="1479">
          <cell r="G1479" t="str">
            <v>20501</v>
          </cell>
          <cell r="H1479" t="str">
            <v>11</v>
          </cell>
          <cell r="I1479" t="str">
            <v>01</v>
          </cell>
          <cell r="J1479" t="str">
            <v>01</v>
          </cell>
          <cell r="K1479" t="str">
            <v>9000</v>
          </cell>
          <cell r="R1479" t="str">
            <v>4198: Cameron LNG, LLC                       Z-US$</v>
          </cell>
          <cell r="X1479">
            <v>0</v>
          </cell>
          <cell r="Y1479">
            <v>0</v>
          </cell>
          <cell r="AA1479">
            <v>0</v>
          </cell>
          <cell r="AB1479">
            <v>0</v>
          </cell>
          <cell r="AD1479">
            <v>255.25</v>
          </cell>
          <cell r="AE1479">
            <v>9444</v>
          </cell>
          <cell r="AL1479" t="str">
            <v>110101900008366 Total</v>
          </cell>
        </row>
        <row r="1480">
          <cell r="G1480" t="str">
            <v>20501</v>
          </cell>
          <cell r="H1480" t="str">
            <v>11</v>
          </cell>
          <cell r="I1480" t="str">
            <v>01</v>
          </cell>
          <cell r="J1480" t="str">
            <v>01</v>
          </cell>
          <cell r="K1480" t="str">
            <v>9000</v>
          </cell>
          <cell r="M1480" t="str">
            <v>8</v>
          </cell>
          <cell r="N1480" t="str">
            <v>11</v>
          </cell>
          <cell r="O1480" t="str">
            <v>1101</v>
          </cell>
          <cell r="P1480" t="str">
            <v>110101</v>
          </cell>
          <cell r="Q1480" t="str">
            <v>1101019000</v>
          </cell>
          <cell r="R1480" t="str">
            <v>4198: Cameron LNG, LLC                       Z-US$</v>
          </cell>
          <cell r="S1480" t="str">
            <v>1101019000</v>
          </cell>
          <cell r="T1480" t="str">
            <v>Operations</v>
          </cell>
          <cell r="U1480" t="str">
            <v>Staffing</v>
          </cell>
          <cell r="V1480" t="str">
            <v>Labor / Indirect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88</v>
          </cell>
          <cell r="AE1480">
            <v>3256</v>
          </cell>
          <cell r="AF1480" t="str">
            <v>4198: Cameron LNG, LLC                       Z-US$</v>
          </cell>
          <cell r="AG1480">
            <v>0</v>
          </cell>
          <cell r="AH1480">
            <v>0</v>
          </cell>
          <cell r="AI1480" t="str">
            <v>Cameron LNG - Terminal</v>
          </cell>
          <cell r="AJ1480" t="str">
            <v>Oct 31 2007</v>
          </cell>
          <cell r="AK1480" t="str">
            <v>Darren Lanthier</v>
          </cell>
          <cell r="AL1480" t="str">
            <v>110101900008366</v>
          </cell>
          <cell r="AM1480">
            <v>8</v>
          </cell>
          <cell r="AN1480">
            <v>2008</v>
          </cell>
          <cell r="AO1480">
            <v>0</v>
          </cell>
          <cell r="AP1480">
            <v>37</v>
          </cell>
        </row>
        <row r="1481">
          <cell r="G1481" t="str">
            <v>20501</v>
          </cell>
          <cell r="H1481" t="str">
            <v>11</v>
          </cell>
          <cell r="I1481" t="str">
            <v>01</v>
          </cell>
          <cell r="J1481" t="str">
            <v>01</v>
          </cell>
          <cell r="K1481" t="str">
            <v>9000</v>
          </cell>
          <cell r="M1481" t="str">
            <v>8</v>
          </cell>
          <cell r="N1481" t="str">
            <v>11</v>
          </cell>
          <cell r="O1481" t="str">
            <v>1101</v>
          </cell>
          <cell r="P1481" t="str">
            <v>110101</v>
          </cell>
          <cell r="Q1481" t="str">
            <v>1101019000</v>
          </cell>
          <cell r="R1481" t="str">
            <v>4198: Cameron LNG, LLC                       Z-US$</v>
          </cell>
          <cell r="S1481" t="str">
            <v>1101019000</v>
          </cell>
          <cell r="T1481" t="str">
            <v>Operations</v>
          </cell>
          <cell r="U1481" t="str">
            <v>Staffing</v>
          </cell>
          <cell r="V1481" t="str">
            <v>Labor / Indirect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84.25</v>
          </cell>
          <cell r="AE1481">
            <v>3117</v>
          </cell>
          <cell r="AF1481" t="str">
            <v>4198: Cameron LNG, LLC                       Z-US$</v>
          </cell>
          <cell r="AG1481">
            <v>0</v>
          </cell>
          <cell r="AH1481">
            <v>0</v>
          </cell>
          <cell r="AI1481" t="str">
            <v>Cameron LNG - Terminal</v>
          </cell>
          <cell r="AJ1481" t="str">
            <v>Nov 30 2007</v>
          </cell>
          <cell r="AK1481" t="str">
            <v>Darren Lanthier</v>
          </cell>
          <cell r="AL1481" t="str">
            <v>110101900008366</v>
          </cell>
          <cell r="AM1481">
            <v>8</v>
          </cell>
          <cell r="AN1481">
            <v>2008</v>
          </cell>
          <cell r="AO1481">
            <v>0</v>
          </cell>
          <cell r="AP1481">
            <v>36.997032640949556</v>
          </cell>
        </row>
        <row r="1482">
          <cell r="G1482" t="str">
            <v>20501</v>
          </cell>
          <cell r="H1482" t="str">
            <v>11</v>
          </cell>
          <cell r="I1482" t="str">
            <v>01</v>
          </cell>
          <cell r="J1482" t="str">
            <v>01</v>
          </cell>
          <cell r="K1482" t="str">
            <v>9000</v>
          </cell>
          <cell r="M1482" t="str">
            <v>8</v>
          </cell>
          <cell r="N1482" t="str">
            <v>11</v>
          </cell>
          <cell r="O1482" t="str">
            <v>1101</v>
          </cell>
          <cell r="P1482" t="str">
            <v>110101</v>
          </cell>
          <cell r="Q1482" t="str">
            <v>1101019000</v>
          </cell>
          <cell r="R1482" t="str">
            <v>4198: Cameron LNG, LLC                       Z-US$</v>
          </cell>
          <cell r="S1482" t="str">
            <v>1101019000</v>
          </cell>
          <cell r="T1482" t="str">
            <v>Operations</v>
          </cell>
          <cell r="U1482" t="str">
            <v>Staffing</v>
          </cell>
          <cell r="V1482" t="str">
            <v>Labor / Indirects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83</v>
          </cell>
          <cell r="AE1482">
            <v>3071</v>
          </cell>
          <cell r="AF1482" t="str">
            <v>4198: Cameron LNG, LLC                       Z-US$</v>
          </cell>
          <cell r="AG1482">
            <v>0</v>
          </cell>
          <cell r="AH1482">
            <v>0</v>
          </cell>
          <cell r="AI1482" t="str">
            <v>Cameron LNG - Terminal</v>
          </cell>
          <cell r="AJ1482" t="str">
            <v>Dec 31 2007</v>
          </cell>
          <cell r="AK1482" t="str">
            <v>Darren Lanthier</v>
          </cell>
          <cell r="AL1482" t="str">
            <v>110101900008366</v>
          </cell>
          <cell r="AM1482">
            <v>8</v>
          </cell>
          <cell r="AN1482">
            <v>2008</v>
          </cell>
          <cell r="AO1482">
            <v>0</v>
          </cell>
          <cell r="AP1482">
            <v>37</v>
          </cell>
        </row>
        <row r="1483">
          <cell r="G1483" t="str">
            <v>20501</v>
          </cell>
          <cell r="H1483" t="str">
            <v>11</v>
          </cell>
          <cell r="I1483" t="str">
            <v>01</v>
          </cell>
          <cell r="J1483" t="str">
            <v>01</v>
          </cell>
          <cell r="K1483" t="str">
            <v>9000</v>
          </cell>
          <cell r="R1483" t="str">
            <v>4198: Cameron LNG, LLC                       Z-US$</v>
          </cell>
          <cell r="X1483">
            <v>0</v>
          </cell>
          <cell r="Y1483">
            <v>0</v>
          </cell>
          <cell r="AA1483">
            <v>220</v>
          </cell>
          <cell r="AB1483">
            <v>14740</v>
          </cell>
          <cell r="AD1483">
            <v>948</v>
          </cell>
          <cell r="AE1483">
            <v>63516</v>
          </cell>
          <cell r="AL1483" t="str">
            <v>110101900008471 Total</v>
          </cell>
        </row>
        <row r="1484">
          <cell r="G1484" t="str">
            <v>20501</v>
          </cell>
          <cell r="H1484" t="str">
            <v>11</v>
          </cell>
          <cell r="I1484" t="str">
            <v>01</v>
          </cell>
          <cell r="J1484" t="str">
            <v>01</v>
          </cell>
          <cell r="K1484" t="str">
            <v>9000</v>
          </cell>
          <cell r="M1484" t="str">
            <v>8</v>
          </cell>
          <cell r="N1484" t="str">
            <v>11</v>
          </cell>
          <cell r="O1484" t="str">
            <v>1101</v>
          </cell>
          <cell r="P1484" t="str">
            <v>110101</v>
          </cell>
          <cell r="Q1484" t="str">
            <v>1101019000</v>
          </cell>
          <cell r="R1484" t="str">
            <v>4198: Cameron LNG, LLC                       Z-US$</v>
          </cell>
          <cell r="S1484" t="str">
            <v>1101019000</v>
          </cell>
          <cell r="T1484" t="str">
            <v>Operations</v>
          </cell>
          <cell r="U1484" t="str">
            <v>Staffing</v>
          </cell>
          <cell r="V1484" t="str">
            <v>Labor / Indirects</v>
          </cell>
          <cell r="X1484">
            <v>0</v>
          </cell>
          <cell r="Y1484">
            <v>0</v>
          </cell>
          <cell r="Z1484">
            <v>0</v>
          </cell>
          <cell r="AA1484">
            <v>144</v>
          </cell>
          <cell r="AB1484">
            <v>9648</v>
          </cell>
          <cell r="AC1484">
            <v>67</v>
          </cell>
          <cell r="AD1484">
            <v>144</v>
          </cell>
          <cell r="AE1484">
            <v>9648</v>
          </cell>
          <cell r="AF1484" t="str">
            <v>4198: Cameron LNG, LLC                       Z-US$</v>
          </cell>
          <cell r="AG1484">
            <v>0</v>
          </cell>
          <cell r="AH1484">
            <v>0</v>
          </cell>
          <cell r="AI1484" t="str">
            <v>Cameron LNG - Terminal</v>
          </cell>
          <cell r="AJ1484" t="str">
            <v>Jan 31 2008</v>
          </cell>
          <cell r="AK1484" t="str">
            <v>Craig Stevenson</v>
          </cell>
          <cell r="AL1484" t="str">
            <v>110101900008471</v>
          </cell>
          <cell r="AM1484">
            <v>8</v>
          </cell>
          <cell r="AN1484">
            <v>2008</v>
          </cell>
          <cell r="AO1484">
            <v>0</v>
          </cell>
          <cell r="AP1484">
            <v>67</v>
          </cell>
        </row>
        <row r="1485">
          <cell r="G1485" t="str">
            <v>20501</v>
          </cell>
          <cell r="H1485" t="str">
            <v>11</v>
          </cell>
          <cell r="I1485" t="str">
            <v>01</v>
          </cell>
          <cell r="J1485" t="str">
            <v>01</v>
          </cell>
          <cell r="K1485" t="str">
            <v>9000</v>
          </cell>
          <cell r="M1485" t="str">
            <v>8</v>
          </cell>
          <cell r="N1485" t="str">
            <v>11</v>
          </cell>
          <cell r="O1485" t="str">
            <v>1101</v>
          </cell>
          <cell r="P1485" t="str">
            <v>110101</v>
          </cell>
          <cell r="Q1485" t="str">
            <v>1101019000</v>
          </cell>
          <cell r="R1485" t="str">
            <v>4198: Cameron LNG, LLC                       Z-US$</v>
          </cell>
          <cell r="S1485" t="str">
            <v>1101019000</v>
          </cell>
          <cell r="T1485" t="str">
            <v>Operations</v>
          </cell>
          <cell r="U1485" t="str">
            <v>Staffing</v>
          </cell>
          <cell r="V1485" t="str">
            <v>Labor / Indirects</v>
          </cell>
          <cell r="X1485">
            <v>0</v>
          </cell>
          <cell r="Y1485">
            <v>0</v>
          </cell>
          <cell r="Z1485">
            <v>0</v>
          </cell>
          <cell r="AA1485">
            <v>76</v>
          </cell>
          <cell r="AB1485">
            <v>5092</v>
          </cell>
          <cell r="AC1485">
            <v>67</v>
          </cell>
          <cell r="AD1485">
            <v>76</v>
          </cell>
          <cell r="AE1485">
            <v>5092</v>
          </cell>
          <cell r="AF1485" t="str">
            <v>4198: Cameron LNG, LLC                       Z-US$</v>
          </cell>
          <cell r="AG1485">
            <v>0</v>
          </cell>
          <cell r="AH1485">
            <v>0</v>
          </cell>
          <cell r="AI1485" t="str">
            <v>Cameron LNG - Terminal</v>
          </cell>
          <cell r="AJ1485" t="str">
            <v>Feb 29 2008</v>
          </cell>
          <cell r="AK1485" t="str">
            <v>Craig Stevenson</v>
          </cell>
          <cell r="AL1485" t="str">
            <v>110101900008471</v>
          </cell>
          <cell r="AM1485">
            <v>8</v>
          </cell>
          <cell r="AN1485">
            <v>2008</v>
          </cell>
          <cell r="AO1485">
            <v>0</v>
          </cell>
          <cell r="AP1485">
            <v>67</v>
          </cell>
        </row>
        <row r="1486">
          <cell r="G1486" t="str">
            <v>20501</v>
          </cell>
          <cell r="H1486" t="str">
            <v>11</v>
          </cell>
          <cell r="I1486" t="str">
            <v>01</v>
          </cell>
          <cell r="J1486" t="str">
            <v>01</v>
          </cell>
          <cell r="K1486" t="str">
            <v>9000</v>
          </cell>
          <cell r="M1486" t="str">
            <v>8</v>
          </cell>
          <cell r="N1486" t="str">
            <v>11</v>
          </cell>
          <cell r="O1486" t="str">
            <v>1101</v>
          </cell>
          <cell r="P1486" t="str">
            <v>110101</v>
          </cell>
          <cell r="Q1486" t="str">
            <v>1101019000</v>
          </cell>
          <cell r="R1486" t="str">
            <v>4198: Cameron LNG, LLC                       Z-US$</v>
          </cell>
          <cell r="S1486" t="str">
            <v>1101019000</v>
          </cell>
          <cell r="T1486" t="str">
            <v>Operations</v>
          </cell>
          <cell r="U1486" t="str">
            <v>Staffing</v>
          </cell>
          <cell r="V1486" t="str">
            <v>Labor / Indirects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60</v>
          </cell>
          <cell r="AE1486">
            <v>10720</v>
          </cell>
          <cell r="AF1486" t="str">
            <v>4198: Cameron LNG, LLC                       Z-US$</v>
          </cell>
          <cell r="AG1486">
            <v>0</v>
          </cell>
          <cell r="AH1486">
            <v>0</v>
          </cell>
          <cell r="AI1486" t="str">
            <v>Cameron LNG - Terminal</v>
          </cell>
          <cell r="AJ1486" t="str">
            <v>Oct 31 2007</v>
          </cell>
          <cell r="AK1486" t="str">
            <v>Craig Stevenson</v>
          </cell>
          <cell r="AL1486" t="str">
            <v>110101900008471</v>
          </cell>
          <cell r="AM1486">
            <v>8</v>
          </cell>
          <cell r="AN1486">
            <v>2008</v>
          </cell>
          <cell r="AO1486">
            <v>0</v>
          </cell>
          <cell r="AP1486">
            <v>67</v>
          </cell>
        </row>
        <row r="1487">
          <cell r="G1487" t="str">
            <v>20501</v>
          </cell>
          <cell r="H1487" t="str">
            <v>11</v>
          </cell>
          <cell r="I1487" t="str">
            <v>01</v>
          </cell>
          <cell r="J1487" t="str">
            <v>01</v>
          </cell>
          <cell r="K1487" t="str">
            <v>9000</v>
          </cell>
          <cell r="M1487" t="str">
            <v>8</v>
          </cell>
          <cell r="N1487" t="str">
            <v>11</v>
          </cell>
          <cell r="O1487" t="str">
            <v>1101</v>
          </cell>
          <cell r="P1487" t="str">
            <v>110101</v>
          </cell>
          <cell r="Q1487" t="str">
            <v>1101019000</v>
          </cell>
          <cell r="R1487" t="str">
            <v>4198: Cameron LNG, LLC                       Z-US$</v>
          </cell>
          <cell r="S1487" t="str">
            <v>1101019000</v>
          </cell>
          <cell r="T1487" t="str">
            <v>Operations</v>
          </cell>
          <cell r="U1487" t="str">
            <v>Staffing</v>
          </cell>
          <cell r="V1487" t="str">
            <v>Labor / Indirect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60</v>
          </cell>
          <cell r="AE1487">
            <v>10720</v>
          </cell>
          <cell r="AF1487" t="str">
            <v>4198: Cameron LNG, LLC                       Z-US$</v>
          </cell>
          <cell r="AG1487">
            <v>0</v>
          </cell>
          <cell r="AH1487">
            <v>0</v>
          </cell>
          <cell r="AI1487" t="str">
            <v>Cameron LNG - Terminal</v>
          </cell>
          <cell r="AJ1487" t="str">
            <v>Nov 30 2007</v>
          </cell>
          <cell r="AK1487" t="str">
            <v>Craig Stevenson</v>
          </cell>
          <cell r="AL1487" t="str">
            <v>110101900008471</v>
          </cell>
          <cell r="AM1487">
            <v>8</v>
          </cell>
          <cell r="AN1487">
            <v>2008</v>
          </cell>
          <cell r="AO1487">
            <v>0</v>
          </cell>
          <cell r="AP1487">
            <v>67</v>
          </cell>
        </row>
        <row r="1488">
          <cell r="G1488" t="str">
            <v>20501</v>
          </cell>
          <cell r="H1488" t="str">
            <v>11</v>
          </cell>
          <cell r="I1488" t="str">
            <v>01</v>
          </cell>
          <cell r="J1488" t="str">
            <v>01</v>
          </cell>
          <cell r="K1488" t="str">
            <v>9000</v>
          </cell>
          <cell r="M1488" t="str">
            <v>8</v>
          </cell>
          <cell r="N1488" t="str">
            <v>11</v>
          </cell>
          <cell r="O1488" t="str">
            <v>1101</v>
          </cell>
          <cell r="P1488" t="str">
            <v>110101</v>
          </cell>
          <cell r="Q1488" t="str">
            <v>1101019000</v>
          </cell>
          <cell r="R1488" t="str">
            <v>4198: Cameron LNG, LLC                       Z-US$</v>
          </cell>
          <cell r="S1488" t="str">
            <v>1101019000</v>
          </cell>
          <cell r="T1488" t="str">
            <v>Operations</v>
          </cell>
          <cell r="U1488" t="str">
            <v>Staffing</v>
          </cell>
          <cell r="V1488" t="str">
            <v>Labor / Indirects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44</v>
          </cell>
          <cell r="AE1488">
            <v>9648</v>
          </cell>
          <cell r="AF1488" t="str">
            <v>4198: Cameron LNG, LLC                       Z-US$</v>
          </cell>
          <cell r="AG1488">
            <v>0</v>
          </cell>
          <cell r="AH1488">
            <v>0</v>
          </cell>
          <cell r="AI1488" t="str">
            <v>Cameron LNG - Terminal</v>
          </cell>
          <cell r="AJ1488" t="str">
            <v>Dec 31 2007</v>
          </cell>
          <cell r="AK1488" t="str">
            <v>Craig Stevenson</v>
          </cell>
          <cell r="AL1488" t="str">
            <v>110101900008471</v>
          </cell>
          <cell r="AM1488">
            <v>8</v>
          </cell>
          <cell r="AN1488">
            <v>2008</v>
          </cell>
          <cell r="AO1488">
            <v>0</v>
          </cell>
          <cell r="AP1488">
            <v>67</v>
          </cell>
        </row>
        <row r="1489">
          <cell r="G1489" t="str">
            <v>20501</v>
          </cell>
          <cell r="H1489" t="str">
            <v>11</v>
          </cell>
          <cell r="I1489" t="str">
            <v>01</v>
          </cell>
          <cell r="J1489" t="str">
            <v>01</v>
          </cell>
          <cell r="K1489" t="str">
            <v>9000</v>
          </cell>
          <cell r="M1489" t="str">
            <v>8</v>
          </cell>
          <cell r="N1489" t="str">
            <v>11</v>
          </cell>
          <cell r="O1489" t="str">
            <v>1101</v>
          </cell>
          <cell r="P1489" t="str">
            <v>110101</v>
          </cell>
          <cell r="Q1489" t="str">
            <v>1101019000</v>
          </cell>
          <cell r="R1489" t="str">
            <v>4198: Cameron LNG, LLC                       Z-US$</v>
          </cell>
          <cell r="S1489" t="str">
            <v>1101019000</v>
          </cell>
          <cell r="T1489" t="str">
            <v>Operations</v>
          </cell>
          <cell r="U1489" t="str">
            <v>Staffing</v>
          </cell>
          <cell r="V1489" t="str">
            <v>Labor / Indirect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68</v>
          </cell>
          <cell r="AE1489">
            <v>4556</v>
          </cell>
          <cell r="AF1489" t="str">
            <v>4198: Cameron LNG, LLC                       Z-US$</v>
          </cell>
          <cell r="AG1489">
            <v>0</v>
          </cell>
          <cell r="AH1489">
            <v>0</v>
          </cell>
          <cell r="AI1489" t="str">
            <v>Cameron LNG - Terminal</v>
          </cell>
          <cell r="AJ1489" t="str">
            <v>Jul 31 2007</v>
          </cell>
          <cell r="AK1489" t="str">
            <v>Craig Stevenson</v>
          </cell>
          <cell r="AL1489" t="str">
            <v>110101900008471</v>
          </cell>
          <cell r="AM1489">
            <v>8</v>
          </cell>
          <cell r="AN1489">
            <v>2008</v>
          </cell>
          <cell r="AO1489">
            <v>0</v>
          </cell>
          <cell r="AP1489">
            <v>67</v>
          </cell>
        </row>
        <row r="1490">
          <cell r="G1490" t="str">
            <v>20501</v>
          </cell>
          <cell r="H1490" t="str">
            <v>11</v>
          </cell>
          <cell r="I1490" t="str">
            <v>01</v>
          </cell>
          <cell r="J1490" t="str">
            <v>01</v>
          </cell>
          <cell r="K1490" t="str">
            <v>9000</v>
          </cell>
          <cell r="M1490" t="str">
            <v>8</v>
          </cell>
          <cell r="N1490" t="str">
            <v>11</v>
          </cell>
          <cell r="O1490" t="str">
            <v>1101</v>
          </cell>
          <cell r="P1490" t="str">
            <v>110101</v>
          </cell>
          <cell r="Q1490" t="str">
            <v>1101019000</v>
          </cell>
          <cell r="R1490" t="str">
            <v>4198: Cameron LNG, LLC                       Z-US$</v>
          </cell>
          <cell r="S1490" t="str">
            <v>1101019000</v>
          </cell>
          <cell r="T1490" t="str">
            <v>Operations</v>
          </cell>
          <cell r="U1490" t="str">
            <v>Staffing</v>
          </cell>
          <cell r="V1490" t="str">
            <v>Labor / Indirects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20</v>
          </cell>
          <cell r="AE1490">
            <v>8040</v>
          </cell>
          <cell r="AF1490" t="str">
            <v>4198: Cameron LNG, LLC                       Z-US$</v>
          </cell>
          <cell r="AG1490">
            <v>0</v>
          </cell>
          <cell r="AH1490">
            <v>0</v>
          </cell>
          <cell r="AI1490" t="str">
            <v>Cameron LNG - Terminal</v>
          </cell>
          <cell r="AJ1490" t="str">
            <v>Aug 31 2007</v>
          </cell>
          <cell r="AK1490" t="str">
            <v>Craig Stevenson</v>
          </cell>
          <cell r="AL1490" t="str">
            <v>110101900008471</v>
          </cell>
          <cell r="AM1490">
            <v>8</v>
          </cell>
          <cell r="AN1490">
            <v>2008</v>
          </cell>
          <cell r="AO1490">
            <v>0</v>
          </cell>
          <cell r="AP1490">
            <v>67</v>
          </cell>
        </row>
        <row r="1491">
          <cell r="G1491" t="str">
            <v>20501</v>
          </cell>
          <cell r="H1491" t="str">
            <v>11</v>
          </cell>
          <cell r="I1491" t="str">
            <v>01</v>
          </cell>
          <cell r="J1491" t="str">
            <v>01</v>
          </cell>
          <cell r="K1491" t="str">
            <v>9000</v>
          </cell>
          <cell r="M1491" t="str">
            <v>8</v>
          </cell>
          <cell r="N1491" t="str">
            <v>11</v>
          </cell>
          <cell r="O1491" t="str">
            <v>1101</v>
          </cell>
          <cell r="P1491" t="str">
            <v>110101</v>
          </cell>
          <cell r="Q1491" t="str">
            <v>1101019000</v>
          </cell>
          <cell r="R1491" t="str">
            <v>4198: Cameron LNG, LLC                       Z-US$</v>
          </cell>
          <cell r="S1491" t="str">
            <v>1101019000</v>
          </cell>
          <cell r="T1491" t="str">
            <v>Operations</v>
          </cell>
          <cell r="U1491" t="str">
            <v>Staffing</v>
          </cell>
          <cell r="V1491" t="str">
            <v>Labor / Indirects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76</v>
          </cell>
          <cell r="AE1491">
            <v>5092</v>
          </cell>
          <cell r="AF1491" t="str">
            <v>4198: Cameron LNG, LLC                       Z-US$</v>
          </cell>
          <cell r="AG1491">
            <v>0</v>
          </cell>
          <cell r="AH1491">
            <v>0</v>
          </cell>
          <cell r="AI1491" t="str">
            <v>Cameron LNG - Terminal</v>
          </cell>
          <cell r="AJ1491" t="str">
            <v>Sep 30 2007</v>
          </cell>
          <cell r="AK1491" t="str">
            <v>Craig Stevenson</v>
          </cell>
          <cell r="AL1491" t="str">
            <v>110101900008471</v>
          </cell>
          <cell r="AM1491">
            <v>8</v>
          </cell>
          <cell r="AN1491">
            <v>2008</v>
          </cell>
          <cell r="AO1491">
            <v>0</v>
          </cell>
          <cell r="AP1491">
            <v>67</v>
          </cell>
        </row>
        <row r="1492">
          <cell r="G1492" t="str">
            <v>20501</v>
          </cell>
          <cell r="H1492" t="str">
            <v>11</v>
          </cell>
          <cell r="I1492" t="str">
            <v>01</v>
          </cell>
          <cell r="J1492" t="str">
            <v>01</v>
          </cell>
          <cell r="K1492" t="str">
            <v>9000</v>
          </cell>
          <cell r="R1492" t="str">
            <v>4198: Cameron LNG, LLC                       Z-US$</v>
          </cell>
          <cell r="X1492">
            <v>0</v>
          </cell>
          <cell r="Y1492">
            <v>0</v>
          </cell>
          <cell r="AA1492">
            <v>252</v>
          </cell>
          <cell r="AB1492">
            <v>16884</v>
          </cell>
          <cell r="AD1492">
            <v>984</v>
          </cell>
          <cell r="AE1492">
            <v>65928</v>
          </cell>
          <cell r="AL1492" t="str">
            <v>110101900008504 Total</v>
          </cell>
        </row>
        <row r="1493">
          <cell r="G1493" t="str">
            <v>20501</v>
          </cell>
          <cell r="H1493" t="str">
            <v>11</v>
          </cell>
          <cell r="I1493" t="str">
            <v>01</v>
          </cell>
          <cell r="J1493" t="str">
            <v>01</v>
          </cell>
          <cell r="K1493" t="str">
            <v>9000</v>
          </cell>
          <cell r="M1493" t="str">
            <v>8</v>
          </cell>
          <cell r="N1493" t="str">
            <v>11</v>
          </cell>
          <cell r="O1493" t="str">
            <v>1101</v>
          </cell>
          <cell r="P1493" t="str">
            <v>110101</v>
          </cell>
          <cell r="Q1493" t="str">
            <v>1101019000</v>
          </cell>
          <cell r="R1493" t="str">
            <v>4198: Cameron LNG, LLC                       Z-US$</v>
          </cell>
          <cell r="S1493" t="str">
            <v>1101019000</v>
          </cell>
          <cell r="T1493" t="str">
            <v>Operations</v>
          </cell>
          <cell r="U1493" t="str">
            <v>Staffing</v>
          </cell>
          <cell r="V1493" t="str">
            <v>Labor / Indirects</v>
          </cell>
          <cell r="X1493">
            <v>0</v>
          </cell>
          <cell r="Y1493">
            <v>0</v>
          </cell>
          <cell r="Z1493">
            <v>0</v>
          </cell>
          <cell r="AA1493">
            <v>176</v>
          </cell>
          <cell r="AB1493">
            <v>11792</v>
          </cell>
          <cell r="AC1493">
            <v>67</v>
          </cell>
          <cell r="AD1493">
            <v>176</v>
          </cell>
          <cell r="AE1493">
            <v>11792</v>
          </cell>
          <cell r="AF1493" t="str">
            <v>4198: Cameron LNG, LLC                       Z-US$</v>
          </cell>
          <cell r="AG1493">
            <v>0</v>
          </cell>
          <cell r="AH1493">
            <v>0</v>
          </cell>
          <cell r="AI1493" t="str">
            <v>Cameron LNG - Terminal</v>
          </cell>
          <cell r="AJ1493" t="str">
            <v>Jan 31 2008</v>
          </cell>
          <cell r="AK1493" t="str">
            <v>Nelson Mire</v>
          </cell>
          <cell r="AL1493" t="str">
            <v>110101900008504</v>
          </cell>
          <cell r="AM1493">
            <v>8</v>
          </cell>
          <cell r="AN1493">
            <v>2008</v>
          </cell>
          <cell r="AO1493">
            <v>0</v>
          </cell>
          <cell r="AP1493">
            <v>67</v>
          </cell>
        </row>
        <row r="1494">
          <cell r="G1494" t="str">
            <v>20501</v>
          </cell>
          <cell r="H1494" t="str">
            <v>11</v>
          </cell>
          <cell r="I1494" t="str">
            <v>01</v>
          </cell>
          <cell r="J1494" t="str">
            <v>01</v>
          </cell>
          <cell r="K1494" t="str">
            <v>9000</v>
          </cell>
          <cell r="M1494" t="str">
            <v>8</v>
          </cell>
          <cell r="N1494" t="str">
            <v>11</v>
          </cell>
          <cell r="O1494" t="str">
            <v>1101</v>
          </cell>
          <cell r="P1494" t="str">
            <v>110101</v>
          </cell>
          <cell r="Q1494" t="str">
            <v>1101019000</v>
          </cell>
          <cell r="R1494" t="str">
            <v>4198: Cameron LNG, LLC                       Z-US$</v>
          </cell>
          <cell r="S1494" t="str">
            <v>1101019000</v>
          </cell>
          <cell r="T1494" t="str">
            <v>Operations</v>
          </cell>
          <cell r="U1494" t="str">
            <v>Staffing</v>
          </cell>
          <cell r="V1494" t="str">
            <v>Labor / Indirects</v>
          </cell>
          <cell r="X1494">
            <v>0</v>
          </cell>
          <cell r="Y1494">
            <v>0</v>
          </cell>
          <cell r="Z1494">
            <v>0</v>
          </cell>
          <cell r="AA1494">
            <v>76</v>
          </cell>
          <cell r="AB1494">
            <v>5092</v>
          </cell>
          <cell r="AC1494">
            <v>67</v>
          </cell>
          <cell r="AD1494">
            <v>76</v>
          </cell>
          <cell r="AE1494">
            <v>5092</v>
          </cell>
          <cell r="AF1494" t="str">
            <v>4198: Cameron LNG, LLC                       Z-US$</v>
          </cell>
          <cell r="AG1494">
            <v>0</v>
          </cell>
          <cell r="AH1494">
            <v>0</v>
          </cell>
          <cell r="AI1494" t="str">
            <v>Cameron LNG - Terminal</v>
          </cell>
          <cell r="AJ1494" t="str">
            <v>Feb 29 2008</v>
          </cell>
          <cell r="AK1494" t="str">
            <v>Nelson Mire</v>
          </cell>
          <cell r="AL1494" t="str">
            <v>110101900008504</v>
          </cell>
          <cell r="AM1494">
            <v>8</v>
          </cell>
          <cell r="AN1494">
            <v>2008</v>
          </cell>
          <cell r="AO1494">
            <v>0</v>
          </cell>
          <cell r="AP1494">
            <v>67</v>
          </cell>
        </row>
        <row r="1495">
          <cell r="G1495" t="str">
            <v>20501</v>
          </cell>
          <cell r="H1495" t="str">
            <v>11</v>
          </cell>
          <cell r="I1495" t="str">
            <v>01</v>
          </cell>
          <cell r="J1495" t="str">
            <v>01</v>
          </cell>
          <cell r="K1495" t="str">
            <v>9000</v>
          </cell>
          <cell r="M1495" t="str">
            <v>8</v>
          </cell>
          <cell r="N1495" t="str">
            <v>11</v>
          </cell>
          <cell r="O1495" t="str">
            <v>1101</v>
          </cell>
          <cell r="P1495" t="str">
            <v>110101</v>
          </cell>
          <cell r="Q1495" t="str">
            <v>1101019000</v>
          </cell>
          <cell r="R1495" t="str">
            <v>4198: Cameron LNG, LLC                       Z-US$</v>
          </cell>
          <cell r="S1495" t="str">
            <v>1101019000</v>
          </cell>
          <cell r="T1495" t="str">
            <v>Operations</v>
          </cell>
          <cell r="U1495" t="str">
            <v>Staffing</v>
          </cell>
          <cell r="V1495" t="str">
            <v>Labor / Indirect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60</v>
          </cell>
          <cell r="AE1495">
            <v>10720</v>
          </cell>
          <cell r="AF1495" t="str">
            <v>4198: Cameron LNG, LLC                       Z-US$</v>
          </cell>
          <cell r="AG1495">
            <v>0</v>
          </cell>
          <cell r="AH1495">
            <v>0</v>
          </cell>
          <cell r="AI1495" t="str">
            <v>Cameron LNG - Terminal</v>
          </cell>
          <cell r="AJ1495" t="str">
            <v>Oct 31 2007</v>
          </cell>
          <cell r="AK1495" t="str">
            <v>Nelson Mire</v>
          </cell>
          <cell r="AL1495" t="str">
            <v>110101900008504</v>
          </cell>
          <cell r="AM1495">
            <v>8</v>
          </cell>
          <cell r="AN1495">
            <v>2008</v>
          </cell>
          <cell r="AO1495">
            <v>0</v>
          </cell>
          <cell r="AP1495">
            <v>67</v>
          </cell>
        </row>
        <row r="1496">
          <cell r="G1496" t="str">
            <v>20501</v>
          </cell>
          <cell r="H1496" t="str">
            <v>11</v>
          </cell>
          <cell r="I1496" t="str">
            <v>01</v>
          </cell>
          <cell r="J1496" t="str">
            <v>01</v>
          </cell>
          <cell r="K1496" t="str">
            <v>9000</v>
          </cell>
          <cell r="M1496" t="str">
            <v>8</v>
          </cell>
          <cell r="N1496" t="str">
            <v>11</v>
          </cell>
          <cell r="O1496" t="str">
            <v>1101</v>
          </cell>
          <cell r="P1496" t="str">
            <v>110101</v>
          </cell>
          <cell r="Q1496" t="str">
            <v>1101019000</v>
          </cell>
          <cell r="R1496" t="str">
            <v>4198: Cameron LNG, LLC                       Z-US$</v>
          </cell>
          <cell r="S1496" t="str">
            <v>1101019000</v>
          </cell>
          <cell r="T1496" t="str">
            <v>Operations</v>
          </cell>
          <cell r="U1496" t="str">
            <v>Staffing</v>
          </cell>
          <cell r="V1496" t="str">
            <v>Labor / Indirects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60</v>
          </cell>
          <cell r="AE1496">
            <v>10720</v>
          </cell>
          <cell r="AF1496" t="str">
            <v>4198: Cameron LNG, LLC                       Z-US$</v>
          </cell>
          <cell r="AG1496">
            <v>0</v>
          </cell>
          <cell r="AH1496">
            <v>0</v>
          </cell>
          <cell r="AI1496" t="str">
            <v>Cameron LNG - Terminal</v>
          </cell>
          <cell r="AJ1496" t="str">
            <v>Nov 30 2007</v>
          </cell>
          <cell r="AK1496" t="str">
            <v>Nelson Mire</v>
          </cell>
          <cell r="AL1496" t="str">
            <v>110101900008504</v>
          </cell>
          <cell r="AM1496">
            <v>8</v>
          </cell>
          <cell r="AN1496">
            <v>2008</v>
          </cell>
          <cell r="AO1496">
            <v>0</v>
          </cell>
          <cell r="AP1496">
            <v>67</v>
          </cell>
        </row>
        <row r="1497">
          <cell r="G1497" t="str">
            <v>20501</v>
          </cell>
          <cell r="H1497" t="str">
            <v>11</v>
          </cell>
          <cell r="I1497" t="str">
            <v>01</v>
          </cell>
          <cell r="J1497" t="str">
            <v>01</v>
          </cell>
          <cell r="K1497" t="str">
            <v>9000</v>
          </cell>
          <cell r="M1497" t="str">
            <v>8</v>
          </cell>
          <cell r="N1497" t="str">
            <v>11</v>
          </cell>
          <cell r="O1497" t="str">
            <v>1101</v>
          </cell>
          <cell r="P1497" t="str">
            <v>110101</v>
          </cell>
          <cell r="Q1497" t="str">
            <v>1101019000</v>
          </cell>
          <cell r="R1497" t="str">
            <v>4198: Cameron LNG, LLC                       Z-US$</v>
          </cell>
          <cell r="S1497" t="str">
            <v>1101019000</v>
          </cell>
          <cell r="T1497" t="str">
            <v>Operations</v>
          </cell>
          <cell r="U1497" t="str">
            <v>Staffing</v>
          </cell>
          <cell r="V1497" t="str">
            <v>Labor / Indirects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44</v>
          </cell>
          <cell r="AE1497">
            <v>9648</v>
          </cell>
          <cell r="AF1497" t="str">
            <v>4198: Cameron LNG, LLC                       Z-US$</v>
          </cell>
          <cell r="AG1497">
            <v>0</v>
          </cell>
          <cell r="AH1497">
            <v>0</v>
          </cell>
          <cell r="AI1497" t="str">
            <v>Cameron LNG - Terminal</v>
          </cell>
          <cell r="AJ1497" t="str">
            <v>Dec 31 2007</v>
          </cell>
          <cell r="AK1497" t="str">
            <v>Nelson Mire</v>
          </cell>
          <cell r="AL1497" t="str">
            <v>110101900008504</v>
          </cell>
          <cell r="AM1497">
            <v>8</v>
          </cell>
          <cell r="AN1497">
            <v>2008</v>
          </cell>
          <cell r="AO1497">
            <v>0</v>
          </cell>
          <cell r="AP1497">
            <v>67</v>
          </cell>
        </row>
        <row r="1498">
          <cell r="G1498" t="str">
            <v>20501</v>
          </cell>
          <cell r="H1498" t="str">
            <v>11</v>
          </cell>
          <cell r="I1498" t="str">
            <v>01</v>
          </cell>
          <cell r="J1498" t="str">
            <v>01</v>
          </cell>
          <cell r="K1498" t="str">
            <v>9000</v>
          </cell>
          <cell r="M1498" t="str">
            <v>8</v>
          </cell>
          <cell r="N1498" t="str">
            <v>11</v>
          </cell>
          <cell r="O1498" t="str">
            <v>1101</v>
          </cell>
          <cell r="P1498" t="str">
            <v>110101</v>
          </cell>
          <cell r="Q1498" t="str">
            <v>1101019000</v>
          </cell>
          <cell r="R1498" t="str">
            <v>4198: Cameron LNG, LLC                       Z-US$</v>
          </cell>
          <cell r="S1498" t="str">
            <v>1101019000</v>
          </cell>
          <cell r="T1498" t="str">
            <v>Operations</v>
          </cell>
          <cell r="U1498" t="str">
            <v>Staffing</v>
          </cell>
          <cell r="V1498" t="str">
            <v>Labor / Indirects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76</v>
          </cell>
          <cell r="AE1498">
            <v>5092</v>
          </cell>
          <cell r="AF1498" t="str">
            <v>4198: Cameron LNG, LLC                       Z-US$</v>
          </cell>
          <cell r="AG1498">
            <v>0</v>
          </cell>
          <cell r="AH1498">
            <v>0</v>
          </cell>
          <cell r="AI1498" t="str">
            <v>Cameron LNG - Terminal</v>
          </cell>
          <cell r="AJ1498" t="str">
            <v>Jul 31 2007</v>
          </cell>
          <cell r="AK1498" t="str">
            <v>Nelson Mire</v>
          </cell>
          <cell r="AL1498" t="str">
            <v>110101900008504</v>
          </cell>
          <cell r="AM1498">
            <v>8</v>
          </cell>
          <cell r="AN1498">
            <v>2008</v>
          </cell>
          <cell r="AO1498">
            <v>0</v>
          </cell>
          <cell r="AP1498">
            <v>67</v>
          </cell>
        </row>
        <row r="1499">
          <cell r="G1499" t="str">
            <v>20501</v>
          </cell>
          <cell r="H1499" t="str">
            <v>11</v>
          </cell>
          <cell r="I1499" t="str">
            <v>01</v>
          </cell>
          <cell r="J1499" t="str">
            <v>01</v>
          </cell>
          <cell r="K1499" t="str">
            <v>9000</v>
          </cell>
          <cell r="M1499" t="str">
            <v>8</v>
          </cell>
          <cell r="N1499" t="str">
            <v>11</v>
          </cell>
          <cell r="O1499" t="str">
            <v>1101</v>
          </cell>
          <cell r="P1499" t="str">
            <v>110101</v>
          </cell>
          <cell r="Q1499" t="str">
            <v>1101019000</v>
          </cell>
          <cell r="R1499" t="str">
            <v>4198: Cameron LNG, LLC                       Z-US$</v>
          </cell>
          <cell r="S1499" t="str">
            <v>1101019000</v>
          </cell>
          <cell r="T1499" t="str">
            <v>Operations</v>
          </cell>
          <cell r="U1499" t="str">
            <v>Staffing</v>
          </cell>
          <cell r="V1499" t="str">
            <v>Labor / Indirects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16</v>
          </cell>
          <cell r="AE1499">
            <v>7772</v>
          </cell>
          <cell r="AF1499" t="str">
            <v>4198: Cameron LNG, LLC                       Z-US$</v>
          </cell>
          <cell r="AG1499">
            <v>0</v>
          </cell>
          <cell r="AH1499">
            <v>0</v>
          </cell>
          <cell r="AI1499" t="str">
            <v>Cameron LNG - Terminal</v>
          </cell>
          <cell r="AJ1499" t="str">
            <v>Aug 31 2007</v>
          </cell>
          <cell r="AK1499" t="str">
            <v>Nelson Mire</v>
          </cell>
          <cell r="AL1499" t="str">
            <v>110101900008504</v>
          </cell>
          <cell r="AM1499">
            <v>8</v>
          </cell>
          <cell r="AN1499">
            <v>2008</v>
          </cell>
          <cell r="AO1499">
            <v>0</v>
          </cell>
          <cell r="AP1499">
            <v>67</v>
          </cell>
        </row>
        <row r="1500">
          <cell r="G1500" t="str">
            <v>20501</v>
          </cell>
          <cell r="H1500" t="str">
            <v>11</v>
          </cell>
          <cell r="I1500" t="str">
            <v>01</v>
          </cell>
          <cell r="J1500" t="str">
            <v>01</v>
          </cell>
          <cell r="K1500" t="str">
            <v>9000</v>
          </cell>
          <cell r="M1500" t="str">
            <v>8</v>
          </cell>
          <cell r="N1500" t="str">
            <v>11</v>
          </cell>
          <cell r="O1500" t="str">
            <v>1101</v>
          </cell>
          <cell r="P1500" t="str">
            <v>110101</v>
          </cell>
          <cell r="Q1500" t="str">
            <v>1101019000</v>
          </cell>
          <cell r="R1500" t="str">
            <v>4198: Cameron LNG, LLC                       Z-US$</v>
          </cell>
          <cell r="S1500" t="str">
            <v>1101019000</v>
          </cell>
          <cell r="T1500" t="str">
            <v>Operations</v>
          </cell>
          <cell r="U1500" t="str">
            <v>Staffing</v>
          </cell>
          <cell r="V1500" t="str">
            <v>Labor / Indirects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76</v>
          </cell>
          <cell r="AE1500">
            <v>5092</v>
          </cell>
          <cell r="AF1500" t="str">
            <v>4198: Cameron LNG, LLC                       Z-US$</v>
          </cell>
          <cell r="AG1500">
            <v>0</v>
          </cell>
          <cell r="AH1500">
            <v>0</v>
          </cell>
          <cell r="AI1500" t="str">
            <v>Cameron LNG - Terminal</v>
          </cell>
          <cell r="AJ1500" t="str">
            <v>Sep 30 2007</v>
          </cell>
          <cell r="AK1500" t="str">
            <v>Nelson Mire</v>
          </cell>
          <cell r="AL1500" t="str">
            <v>110101900008504</v>
          </cell>
          <cell r="AM1500">
            <v>8</v>
          </cell>
          <cell r="AN1500">
            <v>2008</v>
          </cell>
          <cell r="AO1500">
            <v>0</v>
          </cell>
          <cell r="AP1500">
            <v>67</v>
          </cell>
        </row>
        <row r="1501">
          <cell r="G1501" t="str">
            <v>20501</v>
          </cell>
          <cell r="H1501" t="str">
            <v>11</v>
          </cell>
          <cell r="I1501" t="str">
            <v>01</v>
          </cell>
          <cell r="J1501" t="str">
            <v>01</v>
          </cell>
          <cell r="K1501" t="str">
            <v>9000</v>
          </cell>
          <cell r="R1501" t="str">
            <v>4198: Cameron LNG, LLC                       Z-US$</v>
          </cell>
          <cell r="X1501">
            <v>0</v>
          </cell>
          <cell r="Y1501">
            <v>0</v>
          </cell>
          <cell r="AA1501">
            <v>240</v>
          </cell>
          <cell r="AB1501">
            <v>14400</v>
          </cell>
          <cell r="AD1501">
            <v>964</v>
          </cell>
          <cell r="AE1501">
            <v>57840</v>
          </cell>
          <cell r="AL1501" t="str">
            <v>110101900008536 Total</v>
          </cell>
        </row>
        <row r="1502">
          <cell r="G1502" t="str">
            <v>20501</v>
          </cell>
          <cell r="H1502" t="str">
            <v>11</v>
          </cell>
          <cell r="I1502" t="str">
            <v>01</v>
          </cell>
          <cell r="J1502" t="str">
            <v>01</v>
          </cell>
          <cell r="K1502" t="str">
            <v>9000</v>
          </cell>
          <cell r="M1502" t="str">
            <v>8</v>
          </cell>
          <cell r="N1502" t="str">
            <v>11</v>
          </cell>
          <cell r="O1502" t="str">
            <v>1101</v>
          </cell>
          <cell r="P1502" t="str">
            <v>110101</v>
          </cell>
          <cell r="Q1502" t="str">
            <v>1101019000</v>
          </cell>
          <cell r="R1502" t="str">
            <v>4198: Cameron LNG, LLC                       Z-US$</v>
          </cell>
          <cell r="S1502" t="str">
            <v>1101019000</v>
          </cell>
          <cell r="T1502" t="str">
            <v>Operations</v>
          </cell>
          <cell r="U1502" t="str">
            <v>Staffing</v>
          </cell>
          <cell r="V1502" t="str">
            <v>Labor / Indirects</v>
          </cell>
          <cell r="X1502">
            <v>0</v>
          </cell>
          <cell r="Y1502">
            <v>0</v>
          </cell>
          <cell r="Z1502">
            <v>0</v>
          </cell>
          <cell r="AA1502">
            <v>176</v>
          </cell>
          <cell r="AB1502">
            <v>10560</v>
          </cell>
          <cell r="AC1502">
            <v>60</v>
          </cell>
          <cell r="AD1502">
            <v>176</v>
          </cell>
          <cell r="AE1502">
            <v>10560</v>
          </cell>
          <cell r="AF1502" t="str">
            <v>4198: Cameron LNG, LLC                       Z-US$</v>
          </cell>
          <cell r="AG1502">
            <v>0</v>
          </cell>
          <cell r="AH1502">
            <v>0</v>
          </cell>
          <cell r="AI1502" t="str">
            <v>Cameron LNG - Terminal</v>
          </cell>
          <cell r="AJ1502" t="str">
            <v>Jan 31 2008</v>
          </cell>
          <cell r="AK1502" t="str">
            <v>Chadwick Eldridge</v>
          </cell>
          <cell r="AL1502" t="str">
            <v>110101900008536</v>
          </cell>
          <cell r="AM1502">
            <v>8</v>
          </cell>
          <cell r="AN1502">
            <v>2008</v>
          </cell>
          <cell r="AO1502">
            <v>0</v>
          </cell>
          <cell r="AP1502">
            <v>60</v>
          </cell>
        </row>
        <row r="1503">
          <cell r="G1503" t="str">
            <v>20501</v>
          </cell>
          <cell r="H1503" t="str">
            <v>11</v>
          </cell>
          <cell r="I1503" t="str">
            <v>01</v>
          </cell>
          <cell r="J1503" t="str">
            <v>01</v>
          </cell>
          <cell r="K1503" t="str">
            <v>9000</v>
          </cell>
          <cell r="M1503" t="str">
            <v>8</v>
          </cell>
          <cell r="N1503" t="str">
            <v>11</v>
          </cell>
          <cell r="O1503" t="str">
            <v>1101</v>
          </cell>
          <cell r="P1503" t="str">
            <v>110101</v>
          </cell>
          <cell r="Q1503" t="str">
            <v>1101019000</v>
          </cell>
          <cell r="R1503" t="str">
            <v>4198: Cameron LNG, LLC                       Z-US$</v>
          </cell>
          <cell r="S1503" t="str">
            <v>1101019000</v>
          </cell>
          <cell r="T1503" t="str">
            <v>Operations</v>
          </cell>
          <cell r="U1503" t="str">
            <v>Staffing</v>
          </cell>
          <cell r="V1503" t="str">
            <v>Labor / Indirects</v>
          </cell>
          <cell r="X1503">
            <v>0</v>
          </cell>
          <cell r="Y1503">
            <v>0</v>
          </cell>
          <cell r="Z1503">
            <v>0</v>
          </cell>
          <cell r="AA1503">
            <v>64</v>
          </cell>
          <cell r="AB1503">
            <v>3840</v>
          </cell>
          <cell r="AC1503">
            <v>60</v>
          </cell>
          <cell r="AD1503">
            <v>64</v>
          </cell>
          <cell r="AE1503">
            <v>3840</v>
          </cell>
          <cell r="AF1503" t="str">
            <v>4198: Cameron LNG, LLC                       Z-US$</v>
          </cell>
          <cell r="AG1503">
            <v>0</v>
          </cell>
          <cell r="AH1503">
            <v>0</v>
          </cell>
          <cell r="AI1503" t="str">
            <v>Cameron LNG - Terminal</v>
          </cell>
          <cell r="AJ1503" t="str">
            <v>Feb 29 2008</v>
          </cell>
          <cell r="AK1503" t="str">
            <v>Chadwick Eldridge</v>
          </cell>
          <cell r="AL1503" t="str">
            <v>110101900008536</v>
          </cell>
          <cell r="AM1503">
            <v>8</v>
          </cell>
          <cell r="AN1503">
            <v>2008</v>
          </cell>
          <cell r="AO1503">
            <v>0</v>
          </cell>
          <cell r="AP1503">
            <v>60</v>
          </cell>
        </row>
        <row r="1504">
          <cell r="G1504" t="str">
            <v>20501</v>
          </cell>
          <cell r="H1504" t="str">
            <v>11</v>
          </cell>
          <cell r="I1504" t="str">
            <v>01</v>
          </cell>
          <cell r="J1504" t="str">
            <v>01</v>
          </cell>
          <cell r="K1504" t="str">
            <v>9000</v>
          </cell>
          <cell r="M1504" t="str">
            <v>8</v>
          </cell>
          <cell r="N1504" t="str">
            <v>11</v>
          </cell>
          <cell r="O1504" t="str">
            <v>1101</v>
          </cell>
          <cell r="P1504" t="str">
            <v>110101</v>
          </cell>
          <cell r="Q1504" t="str">
            <v>1101019000</v>
          </cell>
          <cell r="R1504" t="str">
            <v>4198: Cameron LNG, LLC                       Z-US$</v>
          </cell>
          <cell r="S1504" t="str">
            <v>1101019000</v>
          </cell>
          <cell r="T1504" t="str">
            <v>Operations</v>
          </cell>
          <cell r="U1504" t="str">
            <v>Staffing</v>
          </cell>
          <cell r="V1504" t="str">
            <v>Labor / Indirects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60</v>
          </cell>
          <cell r="AE1504">
            <v>9600</v>
          </cell>
          <cell r="AF1504" t="str">
            <v>4198: Cameron LNG, LLC                       Z-US$</v>
          </cell>
          <cell r="AG1504">
            <v>0</v>
          </cell>
          <cell r="AH1504">
            <v>0</v>
          </cell>
          <cell r="AI1504" t="str">
            <v>Cameron LNG - Terminal</v>
          </cell>
          <cell r="AJ1504" t="str">
            <v>Oct 31 2007</v>
          </cell>
          <cell r="AK1504" t="str">
            <v>Chadwick Eldridge</v>
          </cell>
          <cell r="AL1504" t="str">
            <v>110101900008536</v>
          </cell>
          <cell r="AM1504">
            <v>8</v>
          </cell>
          <cell r="AN1504">
            <v>2008</v>
          </cell>
          <cell r="AO1504">
            <v>0</v>
          </cell>
          <cell r="AP1504">
            <v>60</v>
          </cell>
        </row>
        <row r="1505">
          <cell r="G1505" t="str">
            <v>20501</v>
          </cell>
          <cell r="H1505" t="str">
            <v>11</v>
          </cell>
          <cell r="I1505" t="str">
            <v>01</v>
          </cell>
          <cell r="J1505" t="str">
            <v>01</v>
          </cell>
          <cell r="K1505" t="str">
            <v>9000</v>
          </cell>
          <cell r="M1505" t="str">
            <v>8</v>
          </cell>
          <cell r="N1505" t="str">
            <v>11</v>
          </cell>
          <cell r="O1505" t="str">
            <v>1101</v>
          </cell>
          <cell r="P1505" t="str">
            <v>110101</v>
          </cell>
          <cell r="Q1505" t="str">
            <v>1101019000</v>
          </cell>
          <cell r="R1505" t="str">
            <v>4198: Cameron LNG, LLC                       Z-US$</v>
          </cell>
          <cell r="S1505" t="str">
            <v>1101019000</v>
          </cell>
          <cell r="T1505" t="str">
            <v>Operations</v>
          </cell>
          <cell r="U1505" t="str">
            <v>Staffing</v>
          </cell>
          <cell r="V1505" t="str">
            <v>Labor / Indirects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0</v>
          </cell>
          <cell r="AE1505">
            <v>9600</v>
          </cell>
          <cell r="AF1505" t="str">
            <v>4198: Cameron LNG, LLC                       Z-US$</v>
          </cell>
          <cell r="AG1505">
            <v>0</v>
          </cell>
          <cell r="AH1505">
            <v>0</v>
          </cell>
          <cell r="AI1505" t="str">
            <v>Cameron LNG - Terminal</v>
          </cell>
          <cell r="AJ1505" t="str">
            <v>Nov 30 2007</v>
          </cell>
          <cell r="AK1505" t="str">
            <v>Chadwick Eldridge</v>
          </cell>
          <cell r="AL1505" t="str">
            <v>110101900008536</v>
          </cell>
          <cell r="AM1505">
            <v>8</v>
          </cell>
          <cell r="AN1505">
            <v>2008</v>
          </cell>
          <cell r="AO1505">
            <v>0</v>
          </cell>
          <cell r="AP1505">
            <v>60</v>
          </cell>
        </row>
        <row r="1506">
          <cell r="G1506" t="str">
            <v>20501</v>
          </cell>
          <cell r="H1506" t="str">
            <v>11</v>
          </cell>
          <cell r="I1506" t="str">
            <v>01</v>
          </cell>
          <cell r="J1506" t="str">
            <v>01</v>
          </cell>
          <cell r="K1506" t="str">
            <v>9000</v>
          </cell>
          <cell r="M1506" t="str">
            <v>8</v>
          </cell>
          <cell r="N1506" t="str">
            <v>11</v>
          </cell>
          <cell r="O1506" t="str">
            <v>1101</v>
          </cell>
          <cell r="P1506" t="str">
            <v>110101</v>
          </cell>
          <cell r="Q1506" t="str">
            <v>1101019000</v>
          </cell>
          <cell r="R1506" t="str">
            <v>4198: Cameron LNG, LLC                       Z-US$</v>
          </cell>
          <cell r="S1506" t="str">
            <v>1101019000</v>
          </cell>
          <cell r="T1506" t="str">
            <v>Operations</v>
          </cell>
          <cell r="U1506" t="str">
            <v>Staffing</v>
          </cell>
          <cell r="V1506" t="str">
            <v>Labor / Indirect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44</v>
          </cell>
          <cell r="AE1506">
            <v>8640</v>
          </cell>
          <cell r="AF1506" t="str">
            <v>4198: Cameron LNG, LLC                       Z-US$</v>
          </cell>
          <cell r="AG1506">
            <v>0</v>
          </cell>
          <cell r="AH1506">
            <v>0</v>
          </cell>
          <cell r="AI1506" t="str">
            <v>Cameron LNG - Terminal</v>
          </cell>
          <cell r="AJ1506" t="str">
            <v>Dec 31 2007</v>
          </cell>
          <cell r="AK1506" t="str">
            <v>Chadwick Eldridge</v>
          </cell>
          <cell r="AL1506" t="str">
            <v>110101900008536</v>
          </cell>
          <cell r="AM1506">
            <v>8</v>
          </cell>
          <cell r="AN1506">
            <v>2008</v>
          </cell>
          <cell r="AO1506">
            <v>0</v>
          </cell>
          <cell r="AP1506">
            <v>60</v>
          </cell>
        </row>
        <row r="1507">
          <cell r="G1507" t="str">
            <v>20501</v>
          </cell>
          <cell r="H1507" t="str">
            <v>11</v>
          </cell>
          <cell r="I1507" t="str">
            <v>01</v>
          </cell>
          <cell r="J1507" t="str">
            <v>01</v>
          </cell>
          <cell r="K1507" t="str">
            <v>9000</v>
          </cell>
          <cell r="M1507" t="str">
            <v>8</v>
          </cell>
          <cell r="N1507" t="str">
            <v>11</v>
          </cell>
          <cell r="O1507" t="str">
            <v>1101</v>
          </cell>
          <cell r="P1507" t="str">
            <v>110101</v>
          </cell>
          <cell r="Q1507" t="str">
            <v>1101019000</v>
          </cell>
          <cell r="R1507" t="str">
            <v>4198: Cameron LNG, LLC                       Z-US$</v>
          </cell>
          <cell r="S1507" t="str">
            <v>1101019000</v>
          </cell>
          <cell r="T1507" t="str">
            <v>Operations</v>
          </cell>
          <cell r="U1507" t="str">
            <v>Staffing</v>
          </cell>
          <cell r="V1507" t="str">
            <v>Labor / Indirect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76</v>
          </cell>
          <cell r="AE1507">
            <v>4560</v>
          </cell>
          <cell r="AF1507" t="str">
            <v>4198: Cameron LNG, LLC                       Z-US$</v>
          </cell>
          <cell r="AG1507">
            <v>0</v>
          </cell>
          <cell r="AH1507">
            <v>0</v>
          </cell>
          <cell r="AI1507" t="str">
            <v>Cameron LNG - Terminal</v>
          </cell>
          <cell r="AJ1507" t="str">
            <v>Jul 31 2007</v>
          </cell>
          <cell r="AK1507" t="str">
            <v>Chadwick Eldridge</v>
          </cell>
          <cell r="AL1507" t="str">
            <v>110101900008536</v>
          </cell>
          <cell r="AM1507">
            <v>8</v>
          </cell>
          <cell r="AN1507">
            <v>2008</v>
          </cell>
          <cell r="AO1507">
            <v>0</v>
          </cell>
          <cell r="AP1507">
            <v>60</v>
          </cell>
        </row>
        <row r="1508">
          <cell r="G1508" t="str">
            <v>20501</v>
          </cell>
          <cell r="H1508" t="str">
            <v>11</v>
          </cell>
          <cell r="I1508" t="str">
            <v>01</v>
          </cell>
          <cell r="J1508" t="str">
            <v>01</v>
          </cell>
          <cell r="K1508" t="str">
            <v>9000</v>
          </cell>
          <cell r="M1508" t="str">
            <v>8</v>
          </cell>
          <cell r="N1508" t="str">
            <v>11</v>
          </cell>
          <cell r="O1508" t="str">
            <v>1101</v>
          </cell>
          <cell r="P1508" t="str">
            <v>110101</v>
          </cell>
          <cell r="Q1508" t="str">
            <v>1101019000</v>
          </cell>
          <cell r="R1508" t="str">
            <v>4198: Cameron LNG, LLC                       Z-US$</v>
          </cell>
          <cell r="S1508" t="str">
            <v>1101019000</v>
          </cell>
          <cell r="T1508" t="str">
            <v>Operations</v>
          </cell>
          <cell r="U1508" t="str">
            <v>Staffing</v>
          </cell>
          <cell r="V1508" t="str">
            <v>Labor / Indirects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20</v>
          </cell>
          <cell r="AE1508">
            <v>7200</v>
          </cell>
          <cell r="AF1508" t="str">
            <v>4198: Cameron LNG, LLC                       Z-US$</v>
          </cell>
          <cell r="AG1508">
            <v>0</v>
          </cell>
          <cell r="AH1508">
            <v>0</v>
          </cell>
          <cell r="AI1508" t="str">
            <v>Cameron LNG - Terminal</v>
          </cell>
          <cell r="AJ1508" t="str">
            <v>Aug 31 2007</v>
          </cell>
          <cell r="AK1508" t="str">
            <v>Chadwick Eldridge</v>
          </cell>
          <cell r="AL1508" t="str">
            <v>110101900008536</v>
          </cell>
          <cell r="AM1508">
            <v>8</v>
          </cell>
          <cell r="AN1508">
            <v>2008</v>
          </cell>
          <cell r="AO1508">
            <v>0</v>
          </cell>
          <cell r="AP1508">
            <v>60</v>
          </cell>
        </row>
        <row r="1509">
          <cell r="G1509" t="str">
            <v>20501</v>
          </cell>
          <cell r="H1509" t="str">
            <v>11</v>
          </cell>
          <cell r="I1509" t="str">
            <v>01</v>
          </cell>
          <cell r="J1509" t="str">
            <v>01</v>
          </cell>
          <cell r="K1509" t="str">
            <v>9000</v>
          </cell>
          <cell r="M1509" t="str">
            <v>8</v>
          </cell>
          <cell r="N1509" t="str">
            <v>11</v>
          </cell>
          <cell r="O1509" t="str">
            <v>1101</v>
          </cell>
          <cell r="P1509" t="str">
            <v>110101</v>
          </cell>
          <cell r="Q1509" t="str">
            <v>1101019000</v>
          </cell>
          <cell r="R1509" t="str">
            <v>4198: Cameron LNG, LLC                       Z-US$</v>
          </cell>
          <cell r="S1509" t="str">
            <v>1101019000</v>
          </cell>
          <cell r="T1509" t="str">
            <v>Operations</v>
          </cell>
          <cell r="U1509" t="str">
            <v>Staffing</v>
          </cell>
          <cell r="V1509" t="str">
            <v>Labor / Indirects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64</v>
          </cell>
          <cell r="AE1509">
            <v>3840</v>
          </cell>
          <cell r="AF1509" t="str">
            <v>4198: Cameron LNG, LLC                       Z-US$</v>
          </cell>
          <cell r="AG1509">
            <v>0</v>
          </cell>
          <cell r="AH1509">
            <v>0</v>
          </cell>
          <cell r="AI1509" t="str">
            <v>Cameron LNG - Terminal</v>
          </cell>
          <cell r="AJ1509" t="str">
            <v>Sep 30 2007</v>
          </cell>
          <cell r="AK1509" t="str">
            <v>Chadwick Eldridge</v>
          </cell>
          <cell r="AL1509" t="str">
            <v>110101900008536</v>
          </cell>
          <cell r="AM1509">
            <v>8</v>
          </cell>
          <cell r="AN1509">
            <v>2008</v>
          </cell>
          <cell r="AO1509">
            <v>0</v>
          </cell>
          <cell r="AP1509">
            <v>60</v>
          </cell>
        </row>
        <row r="1510">
          <cell r="G1510" t="str">
            <v>20501</v>
          </cell>
          <cell r="H1510" t="str">
            <v>11</v>
          </cell>
          <cell r="I1510" t="str">
            <v>01</v>
          </cell>
          <cell r="J1510" t="str">
            <v>01</v>
          </cell>
          <cell r="K1510" t="str">
            <v>9000</v>
          </cell>
          <cell r="R1510" t="str">
            <v>4198: Cameron LNG, LLC                       Z-US$</v>
          </cell>
          <cell r="X1510">
            <v>0</v>
          </cell>
          <cell r="Y1510">
            <v>0</v>
          </cell>
          <cell r="AA1510">
            <v>252</v>
          </cell>
          <cell r="AB1510">
            <v>16884</v>
          </cell>
          <cell r="AD1510">
            <v>968</v>
          </cell>
          <cell r="AE1510">
            <v>64856</v>
          </cell>
          <cell r="AL1510" t="str">
            <v>110101900008567 Total</v>
          </cell>
        </row>
        <row r="1511">
          <cell r="G1511" t="str">
            <v>20501</v>
          </cell>
          <cell r="H1511" t="str">
            <v>11</v>
          </cell>
          <cell r="I1511" t="str">
            <v>01</v>
          </cell>
          <cell r="J1511" t="str">
            <v>01</v>
          </cell>
          <cell r="K1511" t="str">
            <v>9000</v>
          </cell>
          <cell r="M1511" t="str">
            <v>8</v>
          </cell>
          <cell r="N1511" t="str">
            <v>11</v>
          </cell>
          <cell r="O1511" t="str">
            <v>1101</v>
          </cell>
          <cell r="P1511" t="str">
            <v>110101</v>
          </cell>
          <cell r="Q1511" t="str">
            <v>1101019000</v>
          </cell>
          <cell r="R1511" t="str">
            <v>4198: Cameron LNG, LLC                       Z-US$</v>
          </cell>
          <cell r="S1511" t="str">
            <v>1101019000</v>
          </cell>
          <cell r="T1511" t="str">
            <v>Operations</v>
          </cell>
          <cell r="U1511" t="str">
            <v>Staffing</v>
          </cell>
          <cell r="V1511" t="str">
            <v>Labor / Indirects</v>
          </cell>
          <cell r="X1511">
            <v>0</v>
          </cell>
          <cell r="Y1511">
            <v>0</v>
          </cell>
          <cell r="Z1511">
            <v>0</v>
          </cell>
          <cell r="AA1511">
            <v>176</v>
          </cell>
          <cell r="AB1511">
            <v>11792</v>
          </cell>
          <cell r="AC1511">
            <v>67</v>
          </cell>
          <cell r="AD1511">
            <v>176</v>
          </cell>
          <cell r="AE1511">
            <v>11792</v>
          </cell>
          <cell r="AF1511" t="str">
            <v>4198: Cameron LNG, LLC                       Z-US$</v>
          </cell>
          <cell r="AG1511">
            <v>0</v>
          </cell>
          <cell r="AH1511">
            <v>0</v>
          </cell>
          <cell r="AI1511" t="str">
            <v>Cameron LNG - Terminal</v>
          </cell>
          <cell r="AJ1511" t="str">
            <v>Jan 31 2008</v>
          </cell>
          <cell r="AK1511" t="str">
            <v>Clint Goodeaux</v>
          </cell>
          <cell r="AL1511" t="str">
            <v>110101900008567</v>
          </cell>
          <cell r="AM1511">
            <v>8</v>
          </cell>
          <cell r="AN1511">
            <v>2008</v>
          </cell>
          <cell r="AO1511">
            <v>0</v>
          </cell>
          <cell r="AP1511">
            <v>67</v>
          </cell>
        </row>
        <row r="1512">
          <cell r="G1512" t="str">
            <v>20501</v>
          </cell>
          <cell r="H1512" t="str">
            <v>11</v>
          </cell>
          <cell r="I1512" t="str">
            <v>01</v>
          </cell>
          <cell r="J1512" t="str">
            <v>01</v>
          </cell>
          <cell r="K1512" t="str">
            <v>9000</v>
          </cell>
          <cell r="M1512" t="str">
            <v>8</v>
          </cell>
          <cell r="N1512" t="str">
            <v>11</v>
          </cell>
          <cell r="O1512" t="str">
            <v>1101</v>
          </cell>
          <cell r="P1512" t="str">
            <v>110101</v>
          </cell>
          <cell r="Q1512" t="str">
            <v>1101019000</v>
          </cell>
          <cell r="R1512" t="str">
            <v>4198: Cameron LNG, LLC                       Z-US$</v>
          </cell>
          <cell r="S1512" t="str">
            <v>1101019000</v>
          </cell>
          <cell r="T1512" t="str">
            <v>Operations</v>
          </cell>
          <cell r="U1512" t="str">
            <v>Staffing</v>
          </cell>
          <cell r="V1512" t="str">
            <v>Labor / Indirects</v>
          </cell>
          <cell r="X1512">
            <v>0</v>
          </cell>
          <cell r="Y1512">
            <v>0</v>
          </cell>
          <cell r="Z1512">
            <v>0</v>
          </cell>
          <cell r="AA1512">
            <v>76</v>
          </cell>
          <cell r="AB1512">
            <v>5092</v>
          </cell>
          <cell r="AC1512">
            <v>67</v>
          </cell>
          <cell r="AD1512">
            <v>76</v>
          </cell>
          <cell r="AE1512">
            <v>5092</v>
          </cell>
          <cell r="AF1512" t="str">
            <v>4198: Cameron LNG, LLC                       Z-US$</v>
          </cell>
          <cell r="AG1512">
            <v>0</v>
          </cell>
          <cell r="AH1512">
            <v>0</v>
          </cell>
          <cell r="AI1512" t="str">
            <v>Cameron LNG - Terminal</v>
          </cell>
          <cell r="AJ1512" t="str">
            <v>Feb 29 2008</v>
          </cell>
          <cell r="AK1512" t="str">
            <v>Clint Goodeaux</v>
          </cell>
          <cell r="AL1512" t="str">
            <v>110101900008567</v>
          </cell>
          <cell r="AM1512">
            <v>8</v>
          </cell>
          <cell r="AN1512">
            <v>2008</v>
          </cell>
          <cell r="AO1512">
            <v>0</v>
          </cell>
          <cell r="AP1512">
            <v>67</v>
          </cell>
        </row>
        <row r="1513">
          <cell r="G1513" t="str">
            <v>20501</v>
          </cell>
          <cell r="H1513" t="str">
            <v>11</v>
          </cell>
          <cell r="I1513" t="str">
            <v>01</v>
          </cell>
          <cell r="J1513" t="str">
            <v>01</v>
          </cell>
          <cell r="K1513" t="str">
            <v>9000</v>
          </cell>
          <cell r="M1513" t="str">
            <v>8</v>
          </cell>
          <cell r="N1513" t="str">
            <v>11</v>
          </cell>
          <cell r="O1513" t="str">
            <v>1101</v>
          </cell>
          <cell r="P1513" t="str">
            <v>110101</v>
          </cell>
          <cell r="Q1513" t="str">
            <v>1101019000</v>
          </cell>
          <cell r="R1513" t="str">
            <v>4198: Cameron LNG, LLC                       Z-US$</v>
          </cell>
          <cell r="S1513" t="str">
            <v>1101019000</v>
          </cell>
          <cell r="T1513" t="str">
            <v>Operations</v>
          </cell>
          <cell r="U1513" t="str">
            <v>Staffing</v>
          </cell>
          <cell r="V1513" t="str">
            <v>Labor / Indirects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60</v>
          </cell>
          <cell r="AE1513">
            <v>10720</v>
          </cell>
          <cell r="AF1513" t="str">
            <v>4198: Cameron LNG, LLC                       Z-US$</v>
          </cell>
          <cell r="AG1513">
            <v>0</v>
          </cell>
          <cell r="AH1513">
            <v>0</v>
          </cell>
          <cell r="AI1513" t="str">
            <v>Cameron LNG - Terminal</v>
          </cell>
          <cell r="AJ1513" t="str">
            <v>Oct 31 2007</v>
          </cell>
          <cell r="AK1513" t="str">
            <v>Clint Goodeaux</v>
          </cell>
          <cell r="AL1513" t="str">
            <v>110101900008567</v>
          </cell>
          <cell r="AM1513">
            <v>8</v>
          </cell>
          <cell r="AN1513">
            <v>2008</v>
          </cell>
          <cell r="AO1513">
            <v>0</v>
          </cell>
          <cell r="AP1513">
            <v>67</v>
          </cell>
        </row>
        <row r="1514">
          <cell r="G1514" t="str">
            <v>20501</v>
          </cell>
          <cell r="H1514" t="str">
            <v>11</v>
          </cell>
          <cell r="I1514" t="str">
            <v>01</v>
          </cell>
          <cell r="J1514" t="str">
            <v>01</v>
          </cell>
          <cell r="K1514" t="str">
            <v>9000</v>
          </cell>
          <cell r="M1514" t="str">
            <v>8</v>
          </cell>
          <cell r="N1514" t="str">
            <v>11</v>
          </cell>
          <cell r="O1514" t="str">
            <v>1101</v>
          </cell>
          <cell r="P1514" t="str">
            <v>110101</v>
          </cell>
          <cell r="Q1514" t="str">
            <v>1101019000</v>
          </cell>
          <cell r="R1514" t="str">
            <v>4198: Cameron LNG, LLC                       Z-US$</v>
          </cell>
          <cell r="S1514" t="str">
            <v>1101019000</v>
          </cell>
          <cell r="T1514" t="str">
            <v>Operations</v>
          </cell>
          <cell r="U1514" t="str">
            <v>Staffing</v>
          </cell>
          <cell r="V1514" t="str">
            <v>Labor / Indirects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60</v>
          </cell>
          <cell r="AE1514">
            <v>10720</v>
          </cell>
          <cell r="AF1514" t="str">
            <v>4198: Cameron LNG, LLC                       Z-US$</v>
          </cell>
          <cell r="AG1514">
            <v>0</v>
          </cell>
          <cell r="AH1514">
            <v>0</v>
          </cell>
          <cell r="AI1514" t="str">
            <v>Cameron LNG - Terminal</v>
          </cell>
          <cell r="AJ1514" t="str">
            <v>Nov 30 2007</v>
          </cell>
          <cell r="AK1514" t="str">
            <v>Clint Goodeaux</v>
          </cell>
          <cell r="AL1514" t="str">
            <v>110101900008567</v>
          </cell>
          <cell r="AM1514">
            <v>8</v>
          </cell>
          <cell r="AN1514">
            <v>2008</v>
          </cell>
          <cell r="AO1514">
            <v>0</v>
          </cell>
          <cell r="AP1514">
            <v>67</v>
          </cell>
        </row>
        <row r="1515">
          <cell r="G1515" t="str">
            <v>20501</v>
          </cell>
          <cell r="H1515" t="str">
            <v>11</v>
          </cell>
          <cell r="I1515" t="str">
            <v>01</v>
          </cell>
          <cell r="J1515" t="str">
            <v>01</v>
          </cell>
          <cell r="K1515" t="str">
            <v>9000</v>
          </cell>
          <cell r="M1515" t="str">
            <v>8</v>
          </cell>
          <cell r="N1515" t="str">
            <v>11</v>
          </cell>
          <cell r="O1515" t="str">
            <v>1101</v>
          </cell>
          <cell r="P1515" t="str">
            <v>110101</v>
          </cell>
          <cell r="Q1515" t="str">
            <v>1101019000</v>
          </cell>
          <cell r="R1515" t="str">
            <v>4198: Cameron LNG, LLC                       Z-US$</v>
          </cell>
          <cell r="S1515" t="str">
            <v>1101019000</v>
          </cell>
          <cell r="T1515" t="str">
            <v>Operations</v>
          </cell>
          <cell r="U1515" t="str">
            <v>Staffing</v>
          </cell>
          <cell r="V1515" t="str">
            <v>Labor / Indirects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44</v>
          </cell>
          <cell r="AE1515">
            <v>9648</v>
          </cell>
          <cell r="AF1515" t="str">
            <v>4198: Cameron LNG, LLC                       Z-US$</v>
          </cell>
          <cell r="AG1515">
            <v>0</v>
          </cell>
          <cell r="AH1515">
            <v>0</v>
          </cell>
          <cell r="AI1515" t="str">
            <v>Cameron LNG - Terminal</v>
          </cell>
          <cell r="AJ1515" t="str">
            <v>Dec 31 2007</v>
          </cell>
          <cell r="AK1515" t="str">
            <v>Clint Goodeaux</v>
          </cell>
          <cell r="AL1515" t="str">
            <v>110101900008567</v>
          </cell>
          <cell r="AM1515">
            <v>8</v>
          </cell>
          <cell r="AN1515">
            <v>2008</v>
          </cell>
          <cell r="AO1515">
            <v>0</v>
          </cell>
          <cell r="AP1515">
            <v>67</v>
          </cell>
        </row>
        <row r="1516">
          <cell r="G1516" t="str">
            <v>20501</v>
          </cell>
          <cell r="H1516" t="str">
            <v>11</v>
          </cell>
          <cell r="I1516" t="str">
            <v>01</v>
          </cell>
          <cell r="J1516" t="str">
            <v>01</v>
          </cell>
          <cell r="K1516" t="str">
            <v>9000</v>
          </cell>
          <cell r="M1516" t="str">
            <v>8</v>
          </cell>
          <cell r="N1516" t="str">
            <v>11</v>
          </cell>
          <cell r="O1516" t="str">
            <v>1101</v>
          </cell>
          <cell r="P1516" t="str">
            <v>110101</v>
          </cell>
          <cell r="Q1516" t="str">
            <v>1101019000</v>
          </cell>
          <cell r="R1516" t="str">
            <v>4198: Cameron LNG, LLC                       Z-US$</v>
          </cell>
          <cell r="S1516" t="str">
            <v>1101019000</v>
          </cell>
          <cell r="T1516" t="str">
            <v>Operations</v>
          </cell>
          <cell r="U1516" t="str">
            <v>Staffing</v>
          </cell>
          <cell r="V1516" t="str">
            <v>Labor / Indirects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76</v>
          </cell>
          <cell r="AE1516">
            <v>5092</v>
          </cell>
          <cell r="AF1516" t="str">
            <v>4198: Cameron LNG, LLC                       Z-US$</v>
          </cell>
          <cell r="AG1516">
            <v>0</v>
          </cell>
          <cell r="AH1516">
            <v>0</v>
          </cell>
          <cell r="AI1516" t="str">
            <v>Cameron LNG - Terminal</v>
          </cell>
          <cell r="AJ1516" t="str">
            <v>Jul 31 2007</v>
          </cell>
          <cell r="AK1516" t="str">
            <v>Clint Goodeaux</v>
          </cell>
          <cell r="AL1516" t="str">
            <v>110101900008567</v>
          </cell>
          <cell r="AM1516">
            <v>8</v>
          </cell>
          <cell r="AN1516">
            <v>2008</v>
          </cell>
          <cell r="AO1516">
            <v>0</v>
          </cell>
          <cell r="AP1516">
            <v>67</v>
          </cell>
        </row>
        <row r="1517">
          <cell r="G1517" t="str">
            <v>20501</v>
          </cell>
          <cell r="H1517" t="str">
            <v>11</v>
          </cell>
          <cell r="I1517" t="str">
            <v>01</v>
          </cell>
          <cell r="J1517" t="str">
            <v>01</v>
          </cell>
          <cell r="K1517" t="str">
            <v>9000</v>
          </cell>
          <cell r="M1517" t="str">
            <v>8</v>
          </cell>
          <cell r="N1517" t="str">
            <v>11</v>
          </cell>
          <cell r="O1517" t="str">
            <v>1101</v>
          </cell>
          <cell r="P1517" t="str">
            <v>110101</v>
          </cell>
          <cell r="Q1517" t="str">
            <v>1101019000</v>
          </cell>
          <cell r="R1517" t="str">
            <v>4198: Cameron LNG, LLC                       Z-US$</v>
          </cell>
          <cell r="S1517" t="str">
            <v>1101019000</v>
          </cell>
          <cell r="T1517" t="str">
            <v>Operations</v>
          </cell>
          <cell r="U1517" t="str">
            <v>Staffing</v>
          </cell>
          <cell r="V1517" t="str">
            <v>Labor / Indirects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20</v>
          </cell>
          <cell r="AE1517">
            <v>8040</v>
          </cell>
          <cell r="AF1517" t="str">
            <v>4198: Cameron LNG, LLC                       Z-US$</v>
          </cell>
          <cell r="AG1517">
            <v>0</v>
          </cell>
          <cell r="AH1517">
            <v>0</v>
          </cell>
          <cell r="AI1517" t="str">
            <v>Cameron LNG - Terminal</v>
          </cell>
          <cell r="AJ1517" t="str">
            <v>Aug 31 2007</v>
          </cell>
          <cell r="AK1517" t="str">
            <v>Clint Goodeaux</v>
          </cell>
          <cell r="AL1517" t="str">
            <v>110101900008567</v>
          </cell>
          <cell r="AM1517">
            <v>8</v>
          </cell>
          <cell r="AN1517">
            <v>2008</v>
          </cell>
          <cell r="AO1517">
            <v>0</v>
          </cell>
          <cell r="AP1517">
            <v>67</v>
          </cell>
        </row>
        <row r="1518">
          <cell r="G1518" t="str">
            <v>20501</v>
          </cell>
          <cell r="H1518" t="str">
            <v>11</v>
          </cell>
          <cell r="I1518" t="str">
            <v>01</v>
          </cell>
          <cell r="J1518" t="str">
            <v>01</v>
          </cell>
          <cell r="K1518" t="str">
            <v>9000</v>
          </cell>
          <cell r="M1518" t="str">
            <v>8</v>
          </cell>
          <cell r="N1518" t="str">
            <v>11</v>
          </cell>
          <cell r="O1518" t="str">
            <v>1101</v>
          </cell>
          <cell r="P1518" t="str">
            <v>110101</v>
          </cell>
          <cell r="Q1518" t="str">
            <v>1101019000</v>
          </cell>
          <cell r="R1518" t="str">
            <v>4198: Cameron LNG, LLC                       Z-US$</v>
          </cell>
          <cell r="S1518" t="str">
            <v>1101019000</v>
          </cell>
          <cell r="T1518" t="str">
            <v>Operations</v>
          </cell>
          <cell r="U1518" t="str">
            <v>Staffing</v>
          </cell>
          <cell r="V1518" t="str">
            <v>Labor / Indirects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56</v>
          </cell>
          <cell r="AE1518">
            <v>3752</v>
          </cell>
          <cell r="AF1518" t="str">
            <v>4198: Cameron LNG, LLC                       Z-US$</v>
          </cell>
          <cell r="AG1518">
            <v>0</v>
          </cell>
          <cell r="AH1518">
            <v>0</v>
          </cell>
          <cell r="AI1518" t="str">
            <v>Cameron LNG - Terminal</v>
          </cell>
          <cell r="AJ1518" t="str">
            <v>Sep 30 2007</v>
          </cell>
          <cell r="AK1518" t="str">
            <v>Clint Goodeaux</v>
          </cell>
          <cell r="AL1518" t="str">
            <v>110101900008567</v>
          </cell>
          <cell r="AM1518">
            <v>8</v>
          </cell>
          <cell r="AN1518">
            <v>2008</v>
          </cell>
          <cell r="AO1518">
            <v>0</v>
          </cell>
          <cell r="AP1518">
            <v>67</v>
          </cell>
        </row>
        <row r="1519">
          <cell r="G1519" t="str">
            <v>20501</v>
          </cell>
          <cell r="H1519" t="str">
            <v>11</v>
          </cell>
          <cell r="I1519" t="str">
            <v>01</v>
          </cell>
          <cell r="J1519" t="str">
            <v>01</v>
          </cell>
          <cell r="K1519" t="str">
            <v>9000</v>
          </cell>
          <cell r="R1519" t="str">
            <v>4198: Cameron LNG, LLC                       Z-US$</v>
          </cell>
          <cell r="X1519">
            <v>0</v>
          </cell>
          <cell r="Y1519">
            <v>0</v>
          </cell>
          <cell r="AA1519">
            <v>268.5</v>
          </cell>
          <cell r="AB1519">
            <v>7250</v>
          </cell>
          <cell r="AD1519">
            <v>1412</v>
          </cell>
          <cell r="AE1519">
            <v>39315</v>
          </cell>
          <cell r="AL1519" t="str">
            <v>110101900008583 Total</v>
          </cell>
        </row>
        <row r="1520">
          <cell r="G1520" t="str">
            <v>20501</v>
          </cell>
          <cell r="H1520" t="str">
            <v>11</v>
          </cell>
          <cell r="I1520" t="str">
            <v>01</v>
          </cell>
          <cell r="J1520" t="str">
            <v>01</v>
          </cell>
          <cell r="K1520" t="str">
            <v>9000</v>
          </cell>
          <cell r="M1520" t="str">
            <v>8</v>
          </cell>
          <cell r="N1520" t="str">
            <v>11</v>
          </cell>
          <cell r="O1520" t="str">
            <v>1101</v>
          </cell>
          <cell r="P1520" t="str">
            <v>110101</v>
          </cell>
          <cell r="Q1520" t="str">
            <v>1101019000</v>
          </cell>
          <cell r="R1520" t="str">
            <v>4198: Cameron LNG, LLC                       Z-US$</v>
          </cell>
          <cell r="S1520" t="str">
            <v>1101019000</v>
          </cell>
          <cell r="T1520" t="str">
            <v>Operations</v>
          </cell>
          <cell r="U1520" t="str">
            <v>Staffing</v>
          </cell>
          <cell r="V1520" t="str">
            <v>Labor / Indirects</v>
          </cell>
          <cell r="X1520">
            <v>0</v>
          </cell>
          <cell r="Y1520">
            <v>0</v>
          </cell>
          <cell r="Z1520">
            <v>0</v>
          </cell>
          <cell r="AA1520">
            <v>158.5</v>
          </cell>
          <cell r="AB1520">
            <v>4280</v>
          </cell>
          <cell r="AC1520">
            <v>27.003154574132491</v>
          </cell>
          <cell r="AD1520">
            <v>158.5</v>
          </cell>
          <cell r="AE1520">
            <v>4280</v>
          </cell>
          <cell r="AF1520" t="str">
            <v>4198: Cameron LNG, LLC                       Z-US$</v>
          </cell>
          <cell r="AG1520">
            <v>0</v>
          </cell>
          <cell r="AH1520">
            <v>0</v>
          </cell>
          <cell r="AI1520" t="str">
            <v>Cameron LNG - Terminal</v>
          </cell>
          <cell r="AJ1520" t="str">
            <v>Jan 31 2008</v>
          </cell>
          <cell r="AK1520" t="str">
            <v>Melanie Evers</v>
          </cell>
          <cell r="AL1520" t="str">
            <v>110101900008583</v>
          </cell>
          <cell r="AM1520">
            <v>8</v>
          </cell>
          <cell r="AN1520">
            <v>2008</v>
          </cell>
          <cell r="AO1520">
            <v>0</v>
          </cell>
          <cell r="AP1520">
            <v>27.003154574132491</v>
          </cell>
        </row>
        <row r="1521">
          <cell r="G1521" t="str">
            <v>20501</v>
          </cell>
          <cell r="H1521" t="str">
            <v>11</v>
          </cell>
          <cell r="I1521" t="str">
            <v>01</v>
          </cell>
          <cell r="J1521" t="str">
            <v>01</v>
          </cell>
          <cell r="K1521" t="str">
            <v>9000</v>
          </cell>
          <cell r="M1521" t="str">
            <v>8</v>
          </cell>
          <cell r="N1521" t="str">
            <v>11</v>
          </cell>
          <cell r="O1521" t="str">
            <v>1101</v>
          </cell>
          <cell r="P1521" t="str">
            <v>110101</v>
          </cell>
          <cell r="Q1521" t="str">
            <v>1101019000</v>
          </cell>
          <cell r="R1521" t="str">
            <v>4198: Cameron LNG, LLC                       Z-US$</v>
          </cell>
          <cell r="S1521" t="str">
            <v>1101019000</v>
          </cell>
          <cell r="T1521" t="str">
            <v>Operations</v>
          </cell>
          <cell r="U1521" t="str">
            <v>Staffing</v>
          </cell>
          <cell r="V1521" t="str">
            <v>Labor / Indirects</v>
          </cell>
          <cell r="X1521">
            <v>0</v>
          </cell>
          <cell r="Y1521">
            <v>0</v>
          </cell>
          <cell r="Z1521">
            <v>0</v>
          </cell>
          <cell r="AA1521">
            <v>110</v>
          </cell>
          <cell r="AB1521">
            <v>2970</v>
          </cell>
          <cell r="AC1521">
            <v>27</v>
          </cell>
          <cell r="AD1521">
            <v>110</v>
          </cell>
          <cell r="AE1521">
            <v>2970</v>
          </cell>
          <cell r="AF1521" t="str">
            <v>4198: Cameron LNG, LLC                       Z-US$</v>
          </cell>
          <cell r="AG1521">
            <v>0</v>
          </cell>
          <cell r="AH1521">
            <v>0</v>
          </cell>
          <cell r="AI1521" t="str">
            <v>Cameron LNG - Terminal</v>
          </cell>
          <cell r="AJ1521" t="str">
            <v>Feb 29 2008</v>
          </cell>
          <cell r="AK1521" t="str">
            <v>Melanie Evers</v>
          </cell>
          <cell r="AL1521" t="str">
            <v>110101900008583</v>
          </cell>
          <cell r="AM1521">
            <v>8</v>
          </cell>
          <cell r="AN1521">
            <v>2008</v>
          </cell>
          <cell r="AO1521">
            <v>0</v>
          </cell>
          <cell r="AP1521">
            <v>27</v>
          </cell>
        </row>
        <row r="1522">
          <cell r="G1522" t="str">
            <v>20501</v>
          </cell>
          <cell r="H1522" t="str">
            <v>11</v>
          </cell>
          <cell r="I1522" t="str">
            <v>01</v>
          </cell>
          <cell r="J1522" t="str">
            <v>01</v>
          </cell>
          <cell r="K1522" t="str">
            <v>9000</v>
          </cell>
          <cell r="M1522" t="str">
            <v>8</v>
          </cell>
          <cell r="N1522" t="str">
            <v>11</v>
          </cell>
          <cell r="O1522" t="str">
            <v>1101</v>
          </cell>
          <cell r="P1522" t="str">
            <v>110101</v>
          </cell>
          <cell r="Q1522" t="str">
            <v>1101019000</v>
          </cell>
          <cell r="R1522" t="str">
            <v>4198: Cameron LNG, LLC                       Z-US$</v>
          </cell>
          <cell r="S1522" t="str">
            <v>1101019000</v>
          </cell>
          <cell r="T1522" t="str">
            <v>Operations</v>
          </cell>
          <cell r="U1522" t="str">
            <v>Staffing</v>
          </cell>
          <cell r="V1522" t="str">
            <v>Labor / Indirects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64</v>
          </cell>
          <cell r="AE1522">
            <v>4428</v>
          </cell>
          <cell r="AF1522" t="str">
            <v>4198: Cameron LNG, LLC                       Z-US$</v>
          </cell>
          <cell r="AG1522">
            <v>0</v>
          </cell>
          <cell r="AH1522">
            <v>0</v>
          </cell>
          <cell r="AI1522" t="str">
            <v>Cameron LNG - Terminal</v>
          </cell>
          <cell r="AJ1522" t="str">
            <v>Oct 31 2007</v>
          </cell>
          <cell r="AK1522" t="str">
            <v>Melanie Evers</v>
          </cell>
          <cell r="AL1522" t="str">
            <v>110101900008583</v>
          </cell>
          <cell r="AM1522">
            <v>8</v>
          </cell>
          <cell r="AN1522">
            <v>2008</v>
          </cell>
          <cell r="AO1522">
            <v>0</v>
          </cell>
          <cell r="AP1522">
            <v>27</v>
          </cell>
        </row>
        <row r="1523">
          <cell r="G1523" t="str">
            <v>20501</v>
          </cell>
          <cell r="H1523" t="str">
            <v>11</v>
          </cell>
          <cell r="I1523" t="str">
            <v>01</v>
          </cell>
          <cell r="J1523" t="str">
            <v>01</v>
          </cell>
          <cell r="K1523" t="str">
            <v>9000</v>
          </cell>
          <cell r="M1523" t="str">
            <v>8</v>
          </cell>
          <cell r="N1523" t="str">
            <v>11</v>
          </cell>
          <cell r="O1523" t="str">
            <v>1101</v>
          </cell>
          <cell r="P1523" t="str">
            <v>110101</v>
          </cell>
          <cell r="Q1523" t="str">
            <v>1101019000</v>
          </cell>
          <cell r="R1523" t="str">
            <v>4198: Cameron LNG, LLC                       Z-US$</v>
          </cell>
          <cell r="S1523" t="str">
            <v>1101019000</v>
          </cell>
          <cell r="T1523" t="str">
            <v>Operations</v>
          </cell>
          <cell r="U1523" t="str">
            <v>Staffing</v>
          </cell>
          <cell r="V1523" t="str">
            <v>Labor / Indirects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67.5</v>
          </cell>
          <cell r="AE1523">
            <v>4523</v>
          </cell>
          <cell r="AF1523" t="str">
            <v>4198: Cameron LNG, LLC                       Z-US$</v>
          </cell>
          <cell r="AG1523">
            <v>0</v>
          </cell>
          <cell r="AH1523">
            <v>0</v>
          </cell>
          <cell r="AI1523" t="str">
            <v>Cameron LNG - Terminal</v>
          </cell>
          <cell r="AJ1523" t="str">
            <v>Nov 30 2007</v>
          </cell>
          <cell r="AK1523" t="str">
            <v>Melanie Evers</v>
          </cell>
          <cell r="AL1523" t="str">
            <v>110101900008583</v>
          </cell>
          <cell r="AM1523">
            <v>8</v>
          </cell>
          <cell r="AN1523">
            <v>2008</v>
          </cell>
          <cell r="AO1523">
            <v>0</v>
          </cell>
          <cell r="AP1523">
            <v>27.002985074626867</v>
          </cell>
        </row>
        <row r="1524">
          <cell r="G1524" t="str">
            <v>20501</v>
          </cell>
          <cell r="H1524" t="str">
            <v>11</v>
          </cell>
          <cell r="I1524" t="str">
            <v>01</v>
          </cell>
          <cell r="J1524" t="str">
            <v>01</v>
          </cell>
          <cell r="K1524" t="str">
            <v>9000</v>
          </cell>
          <cell r="M1524" t="str">
            <v>8</v>
          </cell>
          <cell r="N1524" t="str">
            <v>11</v>
          </cell>
          <cell r="O1524" t="str">
            <v>1101</v>
          </cell>
          <cell r="P1524" t="str">
            <v>110101</v>
          </cell>
          <cell r="Q1524" t="str">
            <v>1101019000</v>
          </cell>
          <cell r="R1524" t="str">
            <v>4198: Cameron LNG, LLC                       Z-US$</v>
          </cell>
          <cell r="S1524" t="str">
            <v>1101019000</v>
          </cell>
          <cell r="T1524" t="str">
            <v>Operations</v>
          </cell>
          <cell r="U1524" t="str">
            <v>Staffing</v>
          </cell>
          <cell r="V1524" t="str">
            <v>Labor / Indirects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34</v>
          </cell>
          <cell r="AE1524">
            <v>3618</v>
          </cell>
          <cell r="AF1524" t="str">
            <v>4198: Cameron LNG, LLC                       Z-US$</v>
          </cell>
          <cell r="AG1524">
            <v>0</v>
          </cell>
          <cell r="AH1524">
            <v>0</v>
          </cell>
          <cell r="AI1524" t="str">
            <v>Cameron LNG - Terminal</v>
          </cell>
          <cell r="AJ1524" t="str">
            <v>Dec 31 2007</v>
          </cell>
          <cell r="AK1524" t="str">
            <v>Melanie Evers</v>
          </cell>
          <cell r="AL1524" t="str">
            <v>110101900008583</v>
          </cell>
          <cell r="AM1524">
            <v>8</v>
          </cell>
          <cell r="AN1524">
            <v>2008</v>
          </cell>
          <cell r="AO1524">
            <v>0</v>
          </cell>
          <cell r="AP1524">
            <v>27</v>
          </cell>
        </row>
        <row r="1525">
          <cell r="G1525" t="str">
            <v>20501</v>
          </cell>
          <cell r="H1525" t="str">
            <v>11</v>
          </cell>
          <cell r="I1525" t="str">
            <v>01</v>
          </cell>
          <cell r="J1525" t="str">
            <v>01</v>
          </cell>
          <cell r="K1525" t="str">
            <v>9000</v>
          </cell>
          <cell r="M1525" t="str">
            <v>8</v>
          </cell>
          <cell r="N1525" t="str">
            <v>11</v>
          </cell>
          <cell r="O1525" t="str">
            <v>1101</v>
          </cell>
          <cell r="P1525" t="str">
            <v>110101</v>
          </cell>
          <cell r="Q1525" t="str">
            <v>1101019000</v>
          </cell>
          <cell r="R1525" t="str">
            <v>4198: Cameron LNG, LLC                       Z-US$</v>
          </cell>
          <cell r="S1525" t="str">
            <v>1101019000</v>
          </cell>
          <cell r="T1525" t="str">
            <v>Operations</v>
          </cell>
          <cell r="U1525" t="str">
            <v>Staffing</v>
          </cell>
          <cell r="V1525" t="str">
            <v>Labor / Indirect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90.5</v>
          </cell>
          <cell r="AE1525">
            <v>2625</v>
          </cell>
          <cell r="AF1525" t="str">
            <v>4198: Cameron LNG, LLC                       Z-US$</v>
          </cell>
          <cell r="AG1525">
            <v>0</v>
          </cell>
          <cell r="AH1525">
            <v>0</v>
          </cell>
          <cell r="AI1525" t="str">
            <v>Cameron LNG - Terminal</v>
          </cell>
          <cell r="AJ1525" t="str">
            <v>Jun 30 2007</v>
          </cell>
          <cell r="AK1525" t="str">
            <v>Melanie Evers</v>
          </cell>
          <cell r="AL1525" t="str">
            <v>110101900008583</v>
          </cell>
          <cell r="AM1525">
            <v>8</v>
          </cell>
          <cell r="AN1525">
            <v>2008</v>
          </cell>
          <cell r="AO1525">
            <v>0</v>
          </cell>
          <cell r="AP1525">
            <v>29.005524861878452</v>
          </cell>
        </row>
        <row r="1526">
          <cell r="G1526" t="str">
            <v>20501</v>
          </cell>
          <cell r="H1526" t="str">
            <v>11</v>
          </cell>
          <cell r="I1526" t="str">
            <v>01</v>
          </cell>
          <cell r="J1526" t="str">
            <v>01</v>
          </cell>
          <cell r="K1526" t="str">
            <v>9000</v>
          </cell>
          <cell r="M1526" t="str">
            <v>8</v>
          </cell>
          <cell r="N1526" t="str">
            <v>11</v>
          </cell>
          <cell r="O1526" t="str">
            <v>1101</v>
          </cell>
          <cell r="P1526" t="str">
            <v>110101</v>
          </cell>
          <cell r="Q1526" t="str">
            <v>1101019000</v>
          </cell>
          <cell r="R1526" t="str">
            <v>4198: Cameron LNG, LLC                       Z-US$</v>
          </cell>
          <cell r="S1526" t="str">
            <v>1101019000</v>
          </cell>
          <cell r="T1526" t="str">
            <v>Operations</v>
          </cell>
          <cell r="U1526" t="str">
            <v>Staffing</v>
          </cell>
          <cell r="V1526" t="str">
            <v>Labor / Indirects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75.5</v>
          </cell>
          <cell r="AE1526">
            <v>5090</v>
          </cell>
          <cell r="AF1526" t="str">
            <v>4198: Cameron LNG, LLC                       Z-US$</v>
          </cell>
          <cell r="AG1526">
            <v>0</v>
          </cell>
          <cell r="AH1526">
            <v>0</v>
          </cell>
          <cell r="AI1526" t="str">
            <v>Cameron LNG - Terminal</v>
          </cell>
          <cell r="AJ1526" t="str">
            <v>Jul 31 2007</v>
          </cell>
          <cell r="AK1526" t="str">
            <v>Melanie Evers</v>
          </cell>
          <cell r="AL1526" t="str">
            <v>110101900008583</v>
          </cell>
          <cell r="AM1526">
            <v>8</v>
          </cell>
          <cell r="AN1526">
            <v>2008</v>
          </cell>
          <cell r="AO1526">
            <v>0</v>
          </cell>
          <cell r="AP1526">
            <v>29.002849002849004</v>
          </cell>
        </row>
        <row r="1527">
          <cell r="G1527" t="str">
            <v>20501</v>
          </cell>
          <cell r="H1527" t="str">
            <v>11</v>
          </cell>
          <cell r="I1527" t="str">
            <v>01</v>
          </cell>
          <cell r="J1527" t="str">
            <v>01</v>
          </cell>
          <cell r="K1527" t="str">
            <v>9000</v>
          </cell>
          <cell r="M1527" t="str">
            <v>8</v>
          </cell>
          <cell r="N1527" t="str">
            <v>11</v>
          </cell>
          <cell r="O1527" t="str">
            <v>1101</v>
          </cell>
          <cell r="P1527" t="str">
            <v>110101</v>
          </cell>
          <cell r="Q1527" t="str">
            <v>1101019000</v>
          </cell>
          <cell r="R1527" t="str">
            <v>4198: Cameron LNG, LLC                       Z-US$</v>
          </cell>
          <cell r="S1527" t="str">
            <v>1101019000</v>
          </cell>
          <cell r="T1527" t="str">
            <v>Operations</v>
          </cell>
          <cell r="U1527" t="str">
            <v>Staffing</v>
          </cell>
          <cell r="V1527" t="str">
            <v>Labor / Indirects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62</v>
          </cell>
          <cell r="AE1527">
            <v>7598</v>
          </cell>
          <cell r="AF1527" t="str">
            <v>4198: Cameron LNG, LLC                       Z-US$</v>
          </cell>
          <cell r="AG1527">
            <v>0</v>
          </cell>
          <cell r="AH1527">
            <v>0</v>
          </cell>
          <cell r="AI1527" t="str">
            <v>Cameron LNG - Terminal</v>
          </cell>
          <cell r="AJ1527" t="str">
            <v>Aug 31 2007</v>
          </cell>
          <cell r="AK1527" t="str">
            <v>Melanie Evers</v>
          </cell>
          <cell r="AL1527" t="str">
            <v>110101900008583</v>
          </cell>
          <cell r="AM1527">
            <v>8</v>
          </cell>
          <cell r="AN1527">
            <v>2008</v>
          </cell>
          <cell r="AO1527">
            <v>0</v>
          </cell>
          <cell r="AP1527">
            <v>29</v>
          </cell>
        </row>
        <row r="1528">
          <cell r="G1528" t="str">
            <v>20501</v>
          </cell>
          <cell r="H1528" t="str">
            <v>11</v>
          </cell>
          <cell r="I1528" t="str">
            <v>01</v>
          </cell>
          <cell r="J1528" t="str">
            <v>01</v>
          </cell>
          <cell r="K1528" t="str">
            <v>9000</v>
          </cell>
          <cell r="M1528" t="str">
            <v>8</v>
          </cell>
          <cell r="N1528" t="str">
            <v>11</v>
          </cell>
          <cell r="O1528" t="str">
            <v>1101</v>
          </cell>
          <cell r="P1528" t="str">
            <v>110101</v>
          </cell>
          <cell r="Q1528" t="str">
            <v>1101019000</v>
          </cell>
          <cell r="R1528" t="str">
            <v>4198: Cameron LNG, LLC                       Z-US$</v>
          </cell>
          <cell r="S1528" t="str">
            <v>1101019000</v>
          </cell>
          <cell r="T1528" t="str">
            <v>Operations</v>
          </cell>
          <cell r="U1528" t="str">
            <v>Staffing</v>
          </cell>
          <cell r="V1528" t="str">
            <v>Labor / Indirects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50</v>
          </cell>
          <cell r="AE1528">
            <v>4183</v>
          </cell>
          <cell r="AF1528" t="str">
            <v>4198: Cameron LNG, LLC                       Z-US$</v>
          </cell>
          <cell r="AG1528">
            <v>0</v>
          </cell>
          <cell r="AH1528">
            <v>0</v>
          </cell>
          <cell r="AI1528" t="str">
            <v>Cameron LNG - Terminal</v>
          </cell>
          <cell r="AJ1528" t="str">
            <v>Sep 30 2007</v>
          </cell>
          <cell r="AK1528" t="str">
            <v>Melanie Evers</v>
          </cell>
          <cell r="AL1528" t="str">
            <v>110101900008583</v>
          </cell>
          <cell r="AM1528">
            <v>8</v>
          </cell>
          <cell r="AN1528">
            <v>2008</v>
          </cell>
          <cell r="AO1528">
            <v>0</v>
          </cell>
          <cell r="AP1528">
            <v>27.886666666666667</v>
          </cell>
        </row>
        <row r="1529">
          <cell r="G1529" t="str">
            <v>20501</v>
          </cell>
          <cell r="H1529" t="str">
            <v>11</v>
          </cell>
          <cell r="I1529" t="str">
            <v>01</v>
          </cell>
          <cell r="J1529" t="str">
            <v>01</v>
          </cell>
          <cell r="K1529" t="str">
            <v>9000</v>
          </cell>
          <cell r="R1529" t="str">
            <v>4198: Cameron LNG, LLC                       Z-US$</v>
          </cell>
          <cell r="X1529">
            <v>0</v>
          </cell>
          <cell r="Y1529">
            <v>0</v>
          </cell>
          <cell r="AA1529">
            <v>154.5</v>
          </cell>
          <cell r="AB1529">
            <v>7725</v>
          </cell>
          <cell r="AD1529">
            <v>374.5</v>
          </cell>
          <cell r="AE1529">
            <v>18725</v>
          </cell>
          <cell r="AL1529" t="str">
            <v>110101900008686 Total</v>
          </cell>
        </row>
        <row r="1530">
          <cell r="G1530" t="str">
            <v>20501</v>
          </cell>
          <cell r="H1530" t="str">
            <v>11</v>
          </cell>
          <cell r="I1530" t="str">
            <v>01</v>
          </cell>
          <cell r="J1530" t="str">
            <v>01</v>
          </cell>
          <cell r="K1530" t="str">
            <v>9000</v>
          </cell>
          <cell r="M1530" t="str">
            <v>8</v>
          </cell>
          <cell r="N1530" t="str">
            <v>11</v>
          </cell>
          <cell r="O1530" t="str">
            <v>1101</v>
          </cell>
          <cell r="P1530" t="str">
            <v>110101</v>
          </cell>
          <cell r="Q1530" t="str">
            <v>1101019000</v>
          </cell>
          <cell r="R1530" t="str">
            <v>4198: Cameron LNG, LLC                       Z-US$</v>
          </cell>
          <cell r="S1530" t="str">
            <v>1101019000</v>
          </cell>
          <cell r="T1530" t="str">
            <v>Operations</v>
          </cell>
          <cell r="U1530" t="str">
            <v>Staffing</v>
          </cell>
          <cell r="V1530" t="str">
            <v>Labor / Indirects</v>
          </cell>
          <cell r="X1530">
            <v>0</v>
          </cell>
          <cell r="Y1530">
            <v>0</v>
          </cell>
          <cell r="Z1530">
            <v>0</v>
          </cell>
          <cell r="AA1530">
            <v>82.5</v>
          </cell>
          <cell r="AB1530">
            <v>4125</v>
          </cell>
          <cell r="AC1530">
            <v>50</v>
          </cell>
          <cell r="AD1530">
            <v>82.5</v>
          </cell>
          <cell r="AE1530">
            <v>4125</v>
          </cell>
          <cell r="AF1530" t="str">
            <v>4198: Cameron LNG, LLC                       Z-US$</v>
          </cell>
          <cell r="AG1530">
            <v>0</v>
          </cell>
          <cell r="AH1530">
            <v>0</v>
          </cell>
          <cell r="AI1530" t="str">
            <v>Cameron LNG - Terminal</v>
          </cell>
          <cell r="AJ1530" t="str">
            <v>Jan 31 2008</v>
          </cell>
          <cell r="AK1530" t="str">
            <v>David Wene</v>
          </cell>
          <cell r="AL1530" t="str">
            <v>110101900008686</v>
          </cell>
          <cell r="AM1530">
            <v>8</v>
          </cell>
          <cell r="AN1530">
            <v>2008</v>
          </cell>
          <cell r="AO1530">
            <v>0</v>
          </cell>
          <cell r="AP1530">
            <v>50</v>
          </cell>
        </row>
        <row r="1531">
          <cell r="G1531" t="str">
            <v>20501</v>
          </cell>
          <cell r="H1531" t="str">
            <v>11</v>
          </cell>
          <cell r="I1531" t="str">
            <v>01</v>
          </cell>
          <cell r="J1531" t="str">
            <v>01</v>
          </cell>
          <cell r="K1531" t="str">
            <v>9000</v>
          </cell>
          <cell r="M1531" t="str">
            <v>8</v>
          </cell>
          <cell r="N1531" t="str">
            <v>11</v>
          </cell>
          <cell r="O1531" t="str">
            <v>1101</v>
          </cell>
          <cell r="P1531" t="str">
            <v>110101</v>
          </cell>
          <cell r="Q1531" t="str">
            <v>1101019000</v>
          </cell>
          <cell r="R1531" t="str">
            <v>4198: Cameron LNG, LLC                       Z-US$</v>
          </cell>
          <cell r="S1531" t="str">
            <v>1101019000</v>
          </cell>
          <cell r="T1531" t="str">
            <v>Operations</v>
          </cell>
          <cell r="U1531" t="str">
            <v>Staffing</v>
          </cell>
          <cell r="V1531" t="str">
            <v>Labor / Indirects</v>
          </cell>
          <cell r="X1531">
            <v>0</v>
          </cell>
          <cell r="Y1531">
            <v>0</v>
          </cell>
          <cell r="Z1531">
            <v>0</v>
          </cell>
          <cell r="AA1531">
            <v>72</v>
          </cell>
          <cell r="AB1531">
            <v>3600</v>
          </cell>
          <cell r="AC1531">
            <v>50</v>
          </cell>
          <cell r="AD1531">
            <v>72</v>
          </cell>
          <cell r="AE1531">
            <v>3600</v>
          </cell>
          <cell r="AF1531" t="str">
            <v>4198: Cameron LNG, LLC                       Z-US$</v>
          </cell>
          <cell r="AG1531">
            <v>0</v>
          </cell>
          <cell r="AH1531">
            <v>0</v>
          </cell>
          <cell r="AI1531" t="str">
            <v>Cameron LNG - Terminal</v>
          </cell>
          <cell r="AJ1531" t="str">
            <v>Feb 29 2008</v>
          </cell>
          <cell r="AK1531" t="str">
            <v>David Wene</v>
          </cell>
          <cell r="AL1531" t="str">
            <v>110101900008686</v>
          </cell>
          <cell r="AM1531">
            <v>8</v>
          </cell>
          <cell r="AN1531">
            <v>2008</v>
          </cell>
          <cell r="AO1531">
            <v>0</v>
          </cell>
          <cell r="AP1531">
            <v>50</v>
          </cell>
        </row>
        <row r="1532">
          <cell r="G1532" t="str">
            <v>20501</v>
          </cell>
          <cell r="H1532" t="str">
            <v>11</v>
          </cell>
          <cell r="I1532" t="str">
            <v>01</v>
          </cell>
          <cell r="J1532" t="str">
            <v>01</v>
          </cell>
          <cell r="K1532" t="str">
            <v>9000</v>
          </cell>
          <cell r="M1532" t="str">
            <v>8</v>
          </cell>
          <cell r="N1532" t="str">
            <v>11</v>
          </cell>
          <cell r="O1532" t="str">
            <v>1101</v>
          </cell>
          <cell r="P1532" t="str">
            <v>110101</v>
          </cell>
          <cell r="Q1532" t="str">
            <v>1101019000</v>
          </cell>
          <cell r="R1532" t="str">
            <v>4198: Cameron LNG, LLC                       Z-US$</v>
          </cell>
          <cell r="S1532" t="str">
            <v>1101019000</v>
          </cell>
          <cell r="T1532" t="str">
            <v>Operations</v>
          </cell>
          <cell r="U1532" t="str">
            <v>Staffing</v>
          </cell>
          <cell r="V1532" t="str">
            <v>Labor / Indirect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76</v>
          </cell>
          <cell r="AE1532">
            <v>3800</v>
          </cell>
          <cell r="AF1532" t="str">
            <v>4198: Cameron LNG, LLC                       Z-US$</v>
          </cell>
          <cell r="AG1532">
            <v>0</v>
          </cell>
          <cell r="AH1532">
            <v>0</v>
          </cell>
          <cell r="AI1532" t="str">
            <v>Cameron LNG - Terminal</v>
          </cell>
          <cell r="AJ1532" t="str">
            <v>Oct 31 2007</v>
          </cell>
          <cell r="AK1532" t="str">
            <v>David Wene</v>
          </cell>
          <cell r="AL1532" t="str">
            <v>110101900008686</v>
          </cell>
          <cell r="AM1532">
            <v>8</v>
          </cell>
          <cell r="AN1532">
            <v>2008</v>
          </cell>
          <cell r="AO1532">
            <v>0</v>
          </cell>
          <cell r="AP1532">
            <v>50</v>
          </cell>
        </row>
        <row r="1533">
          <cell r="G1533" t="str">
            <v>20501</v>
          </cell>
          <cell r="H1533" t="str">
            <v>11</v>
          </cell>
          <cell r="I1533" t="str">
            <v>01</v>
          </cell>
          <cell r="J1533" t="str">
            <v>01</v>
          </cell>
          <cell r="K1533" t="str">
            <v>9000</v>
          </cell>
          <cell r="M1533" t="str">
            <v>8</v>
          </cell>
          <cell r="N1533" t="str">
            <v>11</v>
          </cell>
          <cell r="O1533" t="str">
            <v>1101</v>
          </cell>
          <cell r="P1533" t="str">
            <v>110101</v>
          </cell>
          <cell r="Q1533" t="str">
            <v>1101019000</v>
          </cell>
          <cell r="R1533" t="str">
            <v>4198: Cameron LNG, LLC                       Z-US$</v>
          </cell>
          <cell r="S1533" t="str">
            <v>1101019000</v>
          </cell>
          <cell r="T1533" t="str">
            <v>Operations</v>
          </cell>
          <cell r="U1533" t="str">
            <v>Staffing</v>
          </cell>
          <cell r="V1533" t="str">
            <v>Labor / Indirects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72</v>
          </cell>
          <cell r="AE1533">
            <v>3600</v>
          </cell>
          <cell r="AF1533" t="str">
            <v>4198: Cameron LNG, LLC                       Z-US$</v>
          </cell>
          <cell r="AG1533">
            <v>0</v>
          </cell>
          <cell r="AH1533">
            <v>0</v>
          </cell>
          <cell r="AI1533" t="str">
            <v>Cameron LNG - Terminal</v>
          </cell>
          <cell r="AJ1533" t="str">
            <v>Nov 30 2007</v>
          </cell>
          <cell r="AK1533" t="str">
            <v>David Wene</v>
          </cell>
          <cell r="AL1533" t="str">
            <v>110101900008686</v>
          </cell>
          <cell r="AM1533">
            <v>8</v>
          </cell>
          <cell r="AN1533">
            <v>2008</v>
          </cell>
          <cell r="AO1533">
            <v>0</v>
          </cell>
          <cell r="AP1533">
            <v>50</v>
          </cell>
        </row>
        <row r="1534">
          <cell r="G1534" t="str">
            <v>20501</v>
          </cell>
          <cell r="H1534" t="str">
            <v>11</v>
          </cell>
          <cell r="I1534" t="str">
            <v>01</v>
          </cell>
          <cell r="J1534" t="str">
            <v>01</v>
          </cell>
          <cell r="K1534" t="str">
            <v>9000</v>
          </cell>
          <cell r="M1534" t="str">
            <v>8</v>
          </cell>
          <cell r="N1534" t="str">
            <v>11</v>
          </cell>
          <cell r="O1534" t="str">
            <v>1101</v>
          </cell>
          <cell r="P1534" t="str">
            <v>110101</v>
          </cell>
          <cell r="Q1534" t="str">
            <v>1101019000</v>
          </cell>
          <cell r="R1534" t="str">
            <v>4198: Cameron LNG, LLC                       Z-US$</v>
          </cell>
          <cell r="S1534" t="str">
            <v>1101019000</v>
          </cell>
          <cell r="T1534" t="str">
            <v>Operations</v>
          </cell>
          <cell r="U1534" t="str">
            <v>Staffing</v>
          </cell>
          <cell r="V1534" t="str">
            <v>Labor / Indirects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72</v>
          </cell>
          <cell r="AE1534">
            <v>3600</v>
          </cell>
          <cell r="AF1534" t="str">
            <v>4198: Cameron LNG, LLC                       Z-US$</v>
          </cell>
          <cell r="AG1534">
            <v>0</v>
          </cell>
          <cell r="AH1534">
            <v>0</v>
          </cell>
          <cell r="AI1534" t="str">
            <v>Cameron LNG - Terminal</v>
          </cell>
          <cell r="AJ1534" t="str">
            <v>Dec 31 2007</v>
          </cell>
          <cell r="AK1534" t="str">
            <v>David Wene</v>
          </cell>
          <cell r="AL1534" t="str">
            <v>110101900008686</v>
          </cell>
          <cell r="AM1534">
            <v>8</v>
          </cell>
          <cell r="AN1534">
            <v>2008</v>
          </cell>
          <cell r="AO1534">
            <v>0</v>
          </cell>
          <cell r="AP1534">
            <v>50</v>
          </cell>
        </row>
        <row r="1535">
          <cell r="G1535" t="str">
            <v>20501</v>
          </cell>
          <cell r="H1535" t="str">
            <v>11</v>
          </cell>
          <cell r="I1535" t="str">
            <v>01</v>
          </cell>
          <cell r="J1535" t="str">
            <v>01</v>
          </cell>
          <cell r="K1535" t="str">
            <v>9000</v>
          </cell>
          <cell r="R1535" t="str">
            <v>4198: Cameron LNG, LLC                       Z-US$</v>
          </cell>
          <cell r="X1535">
            <v>0</v>
          </cell>
          <cell r="Y1535">
            <v>0</v>
          </cell>
          <cell r="AA1535">
            <v>244</v>
          </cell>
          <cell r="AB1535">
            <v>14640</v>
          </cell>
          <cell r="AD1535">
            <v>960</v>
          </cell>
          <cell r="AE1535">
            <v>57600</v>
          </cell>
          <cell r="AL1535" t="str">
            <v>110101900008770 Total</v>
          </cell>
        </row>
        <row r="1536">
          <cell r="G1536" t="str">
            <v>20501</v>
          </cell>
          <cell r="H1536" t="str">
            <v>11</v>
          </cell>
          <cell r="I1536" t="str">
            <v>01</v>
          </cell>
          <cell r="J1536" t="str">
            <v>01</v>
          </cell>
          <cell r="K1536" t="str">
            <v>9000</v>
          </cell>
          <cell r="M1536" t="str">
            <v>8</v>
          </cell>
          <cell r="N1536" t="str">
            <v>11</v>
          </cell>
          <cell r="O1536" t="str">
            <v>1101</v>
          </cell>
          <cell r="P1536" t="str">
            <v>110101</v>
          </cell>
          <cell r="Q1536" t="str">
            <v>1101019000</v>
          </cell>
          <cell r="R1536" t="str">
            <v>4198: Cameron LNG, LLC                       Z-US$</v>
          </cell>
          <cell r="S1536" t="str">
            <v>1101019000</v>
          </cell>
          <cell r="T1536" t="str">
            <v>Operations</v>
          </cell>
          <cell r="U1536" t="str">
            <v>Staffing</v>
          </cell>
          <cell r="V1536" t="str">
            <v>Labor / Indirects</v>
          </cell>
          <cell r="X1536">
            <v>0</v>
          </cell>
          <cell r="Y1536">
            <v>0</v>
          </cell>
          <cell r="Z1536">
            <v>0</v>
          </cell>
          <cell r="AA1536">
            <v>176</v>
          </cell>
          <cell r="AB1536">
            <v>10560</v>
          </cell>
          <cell r="AC1536">
            <v>60</v>
          </cell>
          <cell r="AD1536">
            <v>176</v>
          </cell>
          <cell r="AE1536">
            <v>10560</v>
          </cell>
          <cell r="AF1536" t="str">
            <v>4198: Cameron LNG, LLC                       Z-US$</v>
          </cell>
          <cell r="AG1536">
            <v>0</v>
          </cell>
          <cell r="AH1536">
            <v>0</v>
          </cell>
          <cell r="AI1536" t="str">
            <v>Cameron LNG - Terminal</v>
          </cell>
          <cell r="AJ1536" t="str">
            <v>Jan 31 2008</v>
          </cell>
          <cell r="AK1536" t="str">
            <v>Dustin Fuller</v>
          </cell>
          <cell r="AL1536" t="str">
            <v>110101900008770</v>
          </cell>
          <cell r="AM1536">
            <v>8</v>
          </cell>
          <cell r="AN1536">
            <v>2008</v>
          </cell>
          <cell r="AO1536">
            <v>0</v>
          </cell>
          <cell r="AP1536">
            <v>60</v>
          </cell>
        </row>
        <row r="1537">
          <cell r="G1537" t="str">
            <v>20501</v>
          </cell>
          <cell r="H1537" t="str">
            <v>11</v>
          </cell>
          <cell r="I1537" t="str">
            <v>01</v>
          </cell>
          <cell r="J1537" t="str">
            <v>01</v>
          </cell>
          <cell r="K1537" t="str">
            <v>9000</v>
          </cell>
          <cell r="M1537" t="str">
            <v>8</v>
          </cell>
          <cell r="N1537" t="str">
            <v>11</v>
          </cell>
          <cell r="O1537" t="str">
            <v>1101</v>
          </cell>
          <cell r="P1537" t="str">
            <v>110101</v>
          </cell>
          <cell r="Q1537" t="str">
            <v>1101019000</v>
          </cell>
          <cell r="R1537" t="str">
            <v>4198: Cameron LNG, LLC                       Z-US$</v>
          </cell>
          <cell r="S1537" t="str">
            <v>1101019000</v>
          </cell>
          <cell r="T1537" t="str">
            <v>Operations</v>
          </cell>
          <cell r="U1537" t="str">
            <v>Staffing</v>
          </cell>
          <cell r="V1537" t="str">
            <v>Labor / Indirects</v>
          </cell>
          <cell r="X1537">
            <v>0</v>
          </cell>
          <cell r="Y1537">
            <v>0</v>
          </cell>
          <cell r="Z1537">
            <v>0</v>
          </cell>
          <cell r="AA1537">
            <v>68</v>
          </cell>
          <cell r="AB1537">
            <v>4080</v>
          </cell>
          <cell r="AC1537">
            <v>60</v>
          </cell>
          <cell r="AD1537">
            <v>68</v>
          </cell>
          <cell r="AE1537">
            <v>4080</v>
          </cell>
          <cell r="AF1537" t="str">
            <v>4198: Cameron LNG, LLC                       Z-US$</v>
          </cell>
          <cell r="AG1537">
            <v>0</v>
          </cell>
          <cell r="AH1537">
            <v>0</v>
          </cell>
          <cell r="AI1537" t="str">
            <v>Cameron LNG - Terminal</v>
          </cell>
          <cell r="AJ1537" t="str">
            <v>Feb 29 2008</v>
          </cell>
          <cell r="AK1537" t="str">
            <v>Dustin Fuller</v>
          </cell>
          <cell r="AL1537" t="str">
            <v>110101900008770</v>
          </cell>
          <cell r="AM1537">
            <v>8</v>
          </cell>
          <cell r="AN1537">
            <v>2008</v>
          </cell>
          <cell r="AO1537">
            <v>0</v>
          </cell>
          <cell r="AP1537">
            <v>60</v>
          </cell>
        </row>
        <row r="1538">
          <cell r="G1538" t="str">
            <v>20501</v>
          </cell>
          <cell r="H1538" t="str">
            <v>11</v>
          </cell>
          <cell r="I1538" t="str">
            <v>01</v>
          </cell>
          <cell r="J1538" t="str">
            <v>01</v>
          </cell>
          <cell r="K1538" t="str">
            <v>9000</v>
          </cell>
          <cell r="M1538" t="str">
            <v>8</v>
          </cell>
          <cell r="N1538" t="str">
            <v>11</v>
          </cell>
          <cell r="O1538" t="str">
            <v>1101</v>
          </cell>
          <cell r="P1538" t="str">
            <v>110101</v>
          </cell>
          <cell r="Q1538" t="str">
            <v>1101019000</v>
          </cell>
          <cell r="R1538" t="str">
            <v>4198: Cameron LNG, LLC                       Z-US$</v>
          </cell>
          <cell r="S1538" t="str">
            <v>1101019000</v>
          </cell>
          <cell r="T1538" t="str">
            <v>Operations</v>
          </cell>
          <cell r="U1538" t="str">
            <v>Staffing</v>
          </cell>
          <cell r="V1538" t="str">
            <v>Labor / Indirect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60</v>
          </cell>
          <cell r="AE1538">
            <v>9600</v>
          </cell>
          <cell r="AF1538" t="str">
            <v>4198: Cameron LNG, LLC                       Z-US$</v>
          </cell>
          <cell r="AG1538">
            <v>0</v>
          </cell>
          <cell r="AH1538">
            <v>0</v>
          </cell>
          <cell r="AI1538" t="str">
            <v>Cameron LNG - Terminal</v>
          </cell>
          <cell r="AJ1538" t="str">
            <v>Oct 31 2007</v>
          </cell>
          <cell r="AK1538" t="str">
            <v>Dustin Fuller</v>
          </cell>
          <cell r="AL1538" t="str">
            <v>110101900008770</v>
          </cell>
          <cell r="AM1538">
            <v>8</v>
          </cell>
          <cell r="AN1538">
            <v>2008</v>
          </cell>
          <cell r="AO1538">
            <v>0</v>
          </cell>
          <cell r="AP1538">
            <v>60</v>
          </cell>
        </row>
        <row r="1539">
          <cell r="G1539" t="str">
            <v>20501</v>
          </cell>
          <cell r="H1539" t="str">
            <v>11</v>
          </cell>
          <cell r="I1539" t="str">
            <v>01</v>
          </cell>
          <cell r="J1539" t="str">
            <v>01</v>
          </cell>
          <cell r="K1539" t="str">
            <v>9000</v>
          </cell>
          <cell r="M1539" t="str">
            <v>8</v>
          </cell>
          <cell r="N1539" t="str">
            <v>11</v>
          </cell>
          <cell r="O1539" t="str">
            <v>1101</v>
          </cell>
          <cell r="P1539" t="str">
            <v>110101</v>
          </cell>
          <cell r="Q1539" t="str">
            <v>1101019000</v>
          </cell>
          <cell r="R1539" t="str">
            <v>4198: Cameron LNG, LLC                       Z-US$</v>
          </cell>
          <cell r="S1539" t="str">
            <v>1101019000</v>
          </cell>
          <cell r="T1539" t="str">
            <v>Operations</v>
          </cell>
          <cell r="U1539" t="str">
            <v>Staffing</v>
          </cell>
          <cell r="V1539" t="str">
            <v>Labor / Indirects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60</v>
          </cell>
          <cell r="AE1539">
            <v>9600</v>
          </cell>
          <cell r="AF1539" t="str">
            <v>4198: Cameron LNG, LLC                       Z-US$</v>
          </cell>
          <cell r="AG1539">
            <v>0</v>
          </cell>
          <cell r="AH1539">
            <v>0</v>
          </cell>
          <cell r="AI1539" t="str">
            <v>Cameron LNG - Terminal</v>
          </cell>
          <cell r="AJ1539" t="str">
            <v>Nov 30 2007</v>
          </cell>
          <cell r="AK1539" t="str">
            <v>Dustin Fuller</v>
          </cell>
          <cell r="AL1539" t="str">
            <v>110101900008770</v>
          </cell>
          <cell r="AM1539">
            <v>8</v>
          </cell>
          <cell r="AN1539">
            <v>2008</v>
          </cell>
          <cell r="AO1539">
            <v>0</v>
          </cell>
          <cell r="AP1539">
            <v>60</v>
          </cell>
        </row>
        <row r="1540">
          <cell r="G1540" t="str">
            <v>20501</v>
          </cell>
          <cell r="H1540" t="str">
            <v>11</v>
          </cell>
          <cell r="I1540" t="str">
            <v>01</v>
          </cell>
          <cell r="J1540" t="str">
            <v>01</v>
          </cell>
          <cell r="K1540" t="str">
            <v>9000</v>
          </cell>
          <cell r="M1540" t="str">
            <v>8</v>
          </cell>
          <cell r="N1540" t="str">
            <v>11</v>
          </cell>
          <cell r="O1540" t="str">
            <v>1101</v>
          </cell>
          <cell r="P1540" t="str">
            <v>110101</v>
          </cell>
          <cell r="Q1540" t="str">
            <v>1101019000</v>
          </cell>
          <cell r="R1540" t="str">
            <v>4198: Cameron LNG, LLC                       Z-US$</v>
          </cell>
          <cell r="S1540" t="str">
            <v>1101019000</v>
          </cell>
          <cell r="T1540" t="str">
            <v>Operations</v>
          </cell>
          <cell r="U1540" t="str">
            <v>Staffing</v>
          </cell>
          <cell r="V1540" t="str">
            <v>Labor / Indirects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44</v>
          </cell>
          <cell r="AE1540">
            <v>8640</v>
          </cell>
          <cell r="AF1540" t="str">
            <v>4198: Cameron LNG, LLC                       Z-US$</v>
          </cell>
          <cell r="AG1540">
            <v>0</v>
          </cell>
          <cell r="AH1540">
            <v>0</v>
          </cell>
          <cell r="AI1540" t="str">
            <v>Cameron LNG - Terminal</v>
          </cell>
          <cell r="AJ1540" t="str">
            <v>Dec 31 2007</v>
          </cell>
          <cell r="AK1540" t="str">
            <v>Dustin Fuller</v>
          </cell>
          <cell r="AL1540" t="str">
            <v>110101900008770</v>
          </cell>
          <cell r="AM1540">
            <v>8</v>
          </cell>
          <cell r="AN1540">
            <v>2008</v>
          </cell>
          <cell r="AO1540">
            <v>0</v>
          </cell>
          <cell r="AP1540">
            <v>60</v>
          </cell>
        </row>
        <row r="1541">
          <cell r="G1541" t="str">
            <v>20501</v>
          </cell>
          <cell r="H1541" t="str">
            <v>11</v>
          </cell>
          <cell r="I1541" t="str">
            <v>01</v>
          </cell>
          <cell r="J1541" t="str">
            <v>01</v>
          </cell>
          <cell r="K1541" t="str">
            <v>9000</v>
          </cell>
          <cell r="M1541" t="str">
            <v>8</v>
          </cell>
          <cell r="N1541" t="str">
            <v>11</v>
          </cell>
          <cell r="O1541" t="str">
            <v>1101</v>
          </cell>
          <cell r="P1541" t="str">
            <v>110101</v>
          </cell>
          <cell r="Q1541" t="str">
            <v>1101019000</v>
          </cell>
          <cell r="R1541" t="str">
            <v>4198: Cameron LNG, LLC                       Z-US$</v>
          </cell>
          <cell r="S1541" t="str">
            <v>1101019000</v>
          </cell>
          <cell r="T1541" t="str">
            <v>Operations</v>
          </cell>
          <cell r="U1541" t="str">
            <v>Staffing</v>
          </cell>
          <cell r="V1541" t="str">
            <v>Labor / Indirects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56</v>
          </cell>
          <cell r="AE1541">
            <v>3360</v>
          </cell>
          <cell r="AF1541" t="str">
            <v>4198: Cameron LNG, LLC                       Z-US$</v>
          </cell>
          <cell r="AG1541">
            <v>0</v>
          </cell>
          <cell r="AH1541">
            <v>0</v>
          </cell>
          <cell r="AI1541" t="str">
            <v>Cameron LNG - Terminal</v>
          </cell>
          <cell r="AJ1541" t="str">
            <v>Jul 31 2007</v>
          </cell>
          <cell r="AK1541" t="str">
            <v>Dustin Fuller</v>
          </cell>
          <cell r="AL1541" t="str">
            <v>110101900008770</v>
          </cell>
          <cell r="AM1541">
            <v>8</v>
          </cell>
          <cell r="AN1541">
            <v>2008</v>
          </cell>
          <cell r="AO1541">
            <v>0</v>
          </cell>
          <cell r="AP1541">
            <v>60</v>
          </cell>
        </row>
        <row r="1542">
          <cell r="G1542" t="str">
            <v>20501</v>
          </cell>
          <cell r="H1542" t="str">
            <v>11</v>
          </cell>
          <cell r="I1542" t="str">
            <v>01</v>
          </cell>
          <cell r="J1542" t="str">
            <v>01</v>
          </cell>
          <cell r="K1542" t="str">
            <v>9000</v>
          </cell>
          <cell r="M1542" t="str">
            <v>8</v>
          </cell>
          <cell r="N1542" t="str">
            <v>11</v>
          </cell>
          <cell r="O1542" t="str">
            <v>1101</v>
          </cell>
          <cell r="P1542" t="str">
            <v>110101</v>
          </cell>
          <cell r="Q1542" t="str">
            <v>1101019000</v>
          </cell>
          <cell r="R1542" t="str">
            <v>4198: Cameron LNG, LLC                       Z-US$</v>
          </cell>
          <cell r="S1542" t="str">
            <v>1101019000</v>
          </cell>
          <cell r="T1542" t="str">
            <v>Operations</v>
          </cell>
          <cell r="U1542" t="str">
            <v>Staffing</v>
          </cell>
          <cell r="V1542" t="str">
            <v>Labor / Indirects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20</v>
          </cell>
          <cell r="AE1542">
            <v>7200</v>
          </cell>
          <cell r="AF1542" t="str">
            <v>4198: Cameron LNG, LLC                       Z-US$</v>
          </cell>
          <cell r="AG1542">
            <v>0</v>
          </cell>
          <cell r="AH1542">
            <v>0</v>
          </cell>
          <cell r="AI1542" t="str">
            <v>Cameron LNG - Terminal</v>
          </cell>
          <cell r="AJ1542" t="str">
            <v>Aug 31 2007</v>
          </cell>
          <cell r="AK1542" t="str">
            <v>Dustin Fuller</v>
          </cell>
          <cell r="AL1542" t="str">
            <v>110101900008770</v>
          </cell>
          <cell r="AM1542">
            <v>8</v>
          </cell>
          <cell r="AN1542">
            <v>2008</v>
          </cell>
          <cell r="AO1542">
            <v>0</v>
          </cell>
          <cell r="AP1542">
            <v>60</v>
          </cell>
        </row>
        <row r="1543">
          <cell r="G1543" t="str">
            <v>20501</v>
          </cell>
          <cell r="H1543" t="str">
            <v>11</v>
          </cell>
          <cell r="I1543" t="str">
            <v>01</v>
          </cell>
          <cell r="J1543" t="str">
            <v>01</v>
          </cell>
          <cell r="K1543" t="str">
            <v>9000</v>
          </cell>
          <cell r="M1543" t="str">
            <v>8</v>
          </cell>
          <cell r="N1543" t="str">
            <v>11</v>
          </cell>
          <cell r="O1543" t="str">
            <v>1101</v>
          </cell>
          <cell r="P1543" t="str">
            <v>110101</v>
          </cell>
          <cell r="Q1543" t="str">
            <v>1101019000</v>
          </cell>
          <cell r="R1543" t="str">
            <v>4198: Cameron LNG, LLC                       Z-US$</v>
          </cell>
          <cell r="S1543" t="str">
            <v>1101019000</v>
          </cell>
          <cell r="T1543" t="str">
            <v>Operations</v>
          </cell>
          <cell r="U1543" t="str">
            <v>Staffing</v>
          </cell>
          <cell r="V1543" t="str">
            <v>Labor / Indirects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76</v>
          </cell>
          <cell r="AE1543">
            <v>4560</v>
          </cell>
          <cell r="AF1543" t="str">
            <v>4198: Cameron LNG, LLC                       Z-US$</v>
          </cell>
          <cell r="AG1543">
            <v>0</v>
          </cell>
          <cell r="AH1543">
            <v>0</v>
          </cell>
          <cell r="AI1543" t="str">
            <v>Cameron LNG - Terminal</v>
          </cell>
          <cell r="AJ1543" t="str">
            <v>Sep 30 2007</v>
          </cell>
          <cell r="AK1543" t="str">
            <v>Dustin Fuller</v>
          </cell>
          <cell r="AL1543" t="str">
            <v>110101900008770</v>
          </cell>
          <cell r="AM1543">
            <v>8</v>
          </cell>
          <cell r="AN1543">
            <v>2008</v>
          </cell>
          <cell r="AO1543">
            <v>0</v>
          </cell>
          <cell r="AP1543">
            <v>60</v>
          </cell>
        </row>
        <row r="1544">
          <cell r="G1544" t="str">
            <v>20501</v>
          </cell>
          <cell r="H1544" t="str">
            <v>11</v>
          </cell>
          <cell r="I1544" t="str">
            <v>01</v>
          </cell>
          <cell r="J1544" t="str">
            <v>01</v>
          </cell>
          <cell r="K1544" t="str">
            <v>9000</v>
          </cell>
          <cell r="R1544" t="str">
            <v>4198: Cameron LNG, LLC                       Z-US$</v>
          </cell>
          <cell r="X1544">
            <v>0</v>
          </cell>
          <cell r="Y1544">
            <v>0</v>
          </cell>
          <cell r="AA1544">
            <v>141.80000000000001</v>
          </cell>
          <cell r="AB1544">
            <v>6381</v>
          </cell>
          <cell r="AD1544">
            <v>248.60000000000002</v>
          </cell>
          <cell r="AE1544">
            <v>11188</v>
          </cell>
          <cell r="AL1544" t="str">
            <v>110101900009041 Total</v>
          </cell>
        </row>
        <row r="1545">
          <cell r="G1545" t="str">
            <v>20501</v>
          </cell>
          <cell r="H1545" t="str">
            <v>11</v>
          </cell>
          <cell r="I1545" t="str">
            <v>01</v>
          </cell>
          <cell r="J1545" t="str">
            <v>01</v>
          </cell>
          <cell r="K1545" t="str">
            <v>9000</v>
          </cell>
          <cell r="M1545" t="str">
            <v>8</v>
          </cell>
          <cell r="N1545" t="str">
            <v>11</v>
          </cell>
          <cell r="O1545" t="str">
            <v>1101</v>
          </cell>
          <cell r="P1545" t="str">
            <v>110101</v>
          </cell>
          <cell r="Q1545" t="str">
            <v>1101019000</v>
          </cell>
          <cell r="R1545" t="str">
            <v>4198: Cameron LNG, LLC                       Z-US$</v>
          </cell>
          <cell r="S1545" t="str">
            <v>1101019000</v>
          </cell>
          <cell r="T1545" t="str">
            <v>Operations</v>
          </cell>
          <cell r="U1545" t="str">
            <v>Staffing</v>
          </cell>
          <cell r="V1545" t="str">
            <v>Labor / Indirects</v>
          </cell>
          <cell r="X1545">
            <v>0</v>
          </cell>
          <cell r="Y1545">
            <v>0</v>
          </cell>
          <cell r="Z1545">
            <v>0</v>
          </cell>
          <cell r="AA1545">
            <v>31.4</v>
          </cell>
          <cell r="AB1545">
            <v>1413</v>
          </cell>
          <cell r="AC1545">
            <v>45</v>
          </cell>
          <cell r="AD1545">
            <v>31.4</v>
          </cell>
          <cell r="AE1545">
            <v>1413</v>
          </cell>
          <cell r="AF1545" t="str">
            <v>4198: Cameron LNG, LLC                       Z-US$</v>
          </cell>
          <cell r="AG1545">
            <v>0</v>
          </cell>
          <cell r="AH1545">
            <v>0</v>
          </cell>
          <cell r="AI1545" t="str">
            <v>Cameron LNG - Terminal</v>
          </cell>
          <cell r="AJ1545" t="str">
            <v>Jan 31 2008</v>
          </cell>
          <cell r="AK1545" t="str">
            <v>Mark Granger</v>
          </cell>
          <cell r="AL1545" t="str">
            <v>110101900009041</v>
          </cell>
          <cell r="AM1545">
            <v>8</v>
          </cell>
          <cell r="AN1545">
            <v>2008</v>
          </cell>
          <cell r="AO1545">
            <v>0</v>
          </cell>
          <cell r="AP1545">
            <v>45</v>
          </cell>
        </row>
        <row r="1546">
          <cell r="G1546" t="str">
            <v>20501</v>
          </cell>
          <cell r="H1546" t="str">
            <v>11</v>
          </cell>
          <cell r="I1546" t="str">
            <v>01</v>
          </cell>
          <cell r="J1546" t="str">
            <v>01</v>
          </cell>
          <cell r="K1546" t="str">
            <v>9000</v>
          </cell>
          <cell r="M1546" t="str">
            <v>8</v>
          </cell>
          <cell r="N1546" t="str">
            <v>11</v>
          </cell>
          <cell r="O1546" t="str">
            <v>1101</v>
          </cell>
          <cell r="P1546" t="str">
            <v>110101</v>
          </cell>
          <cell r="Q1546" t="str">
            <v>1101019000</v>
          </cell>
          <cell r="R1546" t="str">
            <v>4198: Cameron LNG, LLC                       Z-US$</v>
          </cell>
          <cell r="S1546" t="str">
            <v>1101019000</v>
          </cell>
          <cell r="T1546" t="str">
            <v>Operations</v>
          </cell>
          <cell r="U1546" t="str">
            <v>Staffing</v>
          </cell>
          <cell r="V1546" t="str">
            <v>Labor / Indirects</v>
          </cell>
          <cell r="X1546">
            <v>0</v>
          </cell>
          <cell r="Y1546">
            <v>0</v>
          </cell>
          <cell r="Z1546">
            <v>0</v>
          </cell>
          <cell r="AA1546">
            <v>110.4</v>
          </cell>
          <cell r="AB1546">
            <v>4968</v>
          </cell>
          <cell r="AC1546">
            <v>45</v>
          </cell>
          <cell r="AD1546">
            <v>110.4</v>
          </cell>
          <cell r="AE1546">
            <v>4968</v>
          </cell>
          <cell r="AF1546" t="str">
            <v>4198: Cameron LNG, LLC                       Z-US$</v>
          </cell>
          <cell r="AG1546">
            <v>0</v>
          </cell>
          <cell r="AH1546">
            <v>0</v>
          </cell>
          <cell r="AI1546" t="str">
            <v>Cameron LNG - Terminal</v>
          </cell>
          <cell r="AJ1546" t="str">
            <v>Feb 29 2008</v>
          </cell>
          <cell r="AK1546" t="str">
            <v>Mark Granger</v>
          </cell>
          <cell r="AL1546" t="str">
            <v>110101900009041</v>
          </cell>
          <cell r="AM1546">
            <v>8</v>
          </cell>
          <cell r="AN1546">
            <v>2008</v>
          </cell>
          <cell r="AO1546">
            <v>0</v>
          </cell>
          <cell r="AP1546">
            <v>45</v>
          </cell>
        </row>
        <row r="1547">
          <cell r="G1547" t="str">
            <v>20501</v>
          </cell>
          <cell r="H1547" t="str">
            <v>11</v>
          </cell>
          <cell r="I1547" t="str">
            <v>01</v>
          </cell>
          <cell r="J1547" t="str">
            <v>01</v>
          </cell>
          <cell r="K1547" t="str">
            <v>9000</v>
          </cell>
          <cell r="M1547" t="str">
            <v>8</v>
          </cell>
          <cell r="N1547" t="str">
            <v>11</v>
          </cell>
          <cell r="O1547" t="str">
            <v>1101</v>
          </cell>
          <cell r="P1547" t="str">
            <v>110101</v>
          </cell>
          <cell r="Q1547" t="str">
            <v>1101019000</v>
          </cell>
          <cell r="R1547" t="str">
            <v>4198: Cameron LNG, LLC                       Z-US$</v>
          </cell>
          <cell r="S1547" t="str">
            <v>1101019000</v>
          </cell>
          <cell r="T1547" t="str">
            <v>Operations</v>
          </cell>
          <cell r="U1547" t="str">
            <v>Staffing</v>
          </cell>
          <cell r="V1547" t="str">
            <v>Labor / Indirects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9</v>
          </cell>
          <cell r="AE1547">
            <v>1755</v>
          </cell>
          <cell r="AF1547" t="str">
            <v>4198: Cameron LNG, LLC                       Z-US$</v>
          </cell>
          <cell r="AG1547">
            <v>0</v>
          </cell>
          <cell r="AH1547">
            <v>0</v>
          </cell>
          <cell r="AI1547" t="str">
            <v>Cameron LNG - Terminal</v>
          </cell>
          <cell r="AJ1547" t="str">
            <v>Oct 31 2007</v>
          </cell>
          <cell r="AK1547" t="str">
            <v>Mark Granger</v>
          </cell>
          <cell r="AL1547" t="str">
            <v>110101900009041</v>
          </cell>
          <cell r="AM1547">
            <v>8</v>
          </cell>
          <cell r="AN1547">
            <v>2008</v>
          </cell>
          <cell r="AO1547">
            <v>0</v>
          </cell>
          <cell r="AP1547">
            <v>45</v>
          </cell>
        </row>
        <row r="1548">
          <cell r="G1548" t="str">
            <v>20501</v>
          </cell>
          <cell r="H1548" t="str">
            <v>11</v>
          </cell>
          <cell r="I1548" t="str">
            <v>01</v>
          </cell>
          <cell r="J1548" t="str">
            <v>01</v>
          </cell>
          <cell r="K1548" t="str">
            <v>9000</v>
          </cell>
          <cell r="M1548" t="str">
            <v>8</v>
          </cell>
          <cell r="N1548" t="str">
            <v>11</v>
          </cell>
          <cell r="O1548" t="str">
            <v>1101</v>
          </cell>
          <cell r="P1548" t="str">
            <v>110101</v>
          </cell>
          <cell r="Q1548" t="str">
            <v>1101019000</v>
          </cell>
          <cell r="R1548" t="str">
            <v>4198: Cameron LNG, LLC                       Z-US$</v>
          </cell>
          <cell r="S1548" t="str">
            <v>1101019000</v>
          </cell>
          <cell r="T1548" t="str">
            <v>Operations</v>
          </cell>
          <cell r="U1548" t="str">
            <v>Staffing</v>
          </cell>
          <cell r="V1548" t="str">
            <v>Labor / Indirects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8.299999999999997</v>
          </cell>
          <cell r="AE1548">
            <v>1724</v>
          </cell>
          <cell r="AF1548" t="str">
            <v>4198: Cameron LNG, LLC                       Z-US$</v>
          </cell>
          <cell r="AG1548">
            <v>0</v>
          </cell>
          <cell r="AH1548">
            <v>0</v>
          </cell>
          <cell r="AI1548" t="str">
            <v>Cameron LNG - Terminal</v>
          </cell>
          <cell r="AJ1548" t="str">
            <v>Nov 30 2007</v>
          </cell>
          <cell r="AK1548" t="str">
            <v>Mark Granger</v>
          </cell>
          <cell r="AL1548" t="str">
            <v>110101900009041</v>
          </cell>
          <cell r="AM1548">
            <v>8</v>
          </cell>
          <cell r="AN1548">
            <v>2008</v>
          </cell>
          <cell r="AO1548">
            <v>0</v>
          </cell>
          <cell r="AP1548">
            <v>45.01305483028721</v>
          </cell>
        </row>
        <row r="1549">
          <cell r="G1549" t="str">
            <v>20501</v>
          </cell>
          <cell r="H1549" t="str">
            <v>11</v>
          </cell>
          <cell r="I1549" t="str">
            <v>01</v>
          </cell>
          <cell r="J1549" t="str">
            <v>01</v>
          </cell>
          <cell r="K1549" t="str">
            <v>9000</v>
          </cell>
          <cell r="M1549" t="str">
            <v>8</v>
          </cell>
          <cell r="N1549" t="str">
            <v>11</v>
          </cell>
          <cell r="O1549" t="str">
            <v>1101</v>
          </cell>
          <cell r="P1549" t="str">
            <v>110101</v>
          </cell>
          <cell r="Q1549" t="str">
            <v>1101019000</v>
          </cell>
          <cell r="R1549" t="str">
            <v>4198: Cameron LNG, LLC                       Z-US$</v>
          </cell>
          <cell r="S1549" t="str">
            <v>1101019000</v>
          </cell>
          <cell r="T1549" t="str">
            <v>Operations</v>
          </cell>
          <cell r="U1549" t="str">
            <v>Staffing</v>
          </cell>
          <cell r="V1549" t="str">
            <v>Labor / Indirects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29.5</v>
          </cell>
          <cell r="AE1549">
            <v>1328</v>
          </cell>
          <cell r="AF1549" t="str">
            <v>4198: Cameron LNG, LLC                       Z-US$</v>
          </cell>
          <cell r="AG1549">
            <v>0</v>
          </cell>
          <cell r="AH1549">
            <v>0</v>
          </cell>
          <cell r="AI1549" t="str">
            <v>Cameron LNG - Terminal</v>
          </cell>
          <cell r="AJ1549" t="str">
            <v>Dec 31 2007</v>
          </cell>
          <cell r="AK1549" t="str">
            <v>Mark Granger</v>
          </cell>
          <cell r="AL1549" t="str">
            <v>110101900009041</v>
          </cell>
          <cell r="AM1549">
            <v>8</v>
          </cell>
          <cell r="AN1549">
            <v>2008</v>
          </cell>
          <cell r="AO1549">
            <v>0</v>
          </cell>
          <cell r="AP1549">
            <v>45.016949152542374</v>
          </cell>
        </row>
        <row r="1550">
          <cell r="G1550" t="str">
            <v>20501</v>
          </cell>
          <cell r="H1550" t="str">
            <v>11</v>
          </cell>
          <cell r="I1550" t="str">
            <v>01</v>
          </cell>
          <cell r="J1550" t="str">
            <v>01</v>
          </cell>
          <cell r="K1550" t="str">
            <v>9000</v>
          </cell>
          <cell r="R1550" t="str">
            <v>4198: Cameron LNG, LLC                       Z-US$</v>
          </cell>
          <cell r="X1550">
            <v>0</v>
          </cell>
          <cell r="Y1550">
            <v>0</v>
          </cell>
          <cell r="AA1550">
            <v>275</v>
          </cell>
          <cell r="AB1550">
            <v>8800</v>
          </cell>
          <cell r="AD1550">
            <v>767</v>
          </cell>
          <cell r="AE1550">
            <v>24544</v>
          </cell>
          <cell r="AL1550" t="str">
            <v>110101900009483 Total</v>
          </cell>
        </row>
        <row r="1551">
          <cell r="G1551" t="str">
            <v>20501</v>
          </cell>
          <cell r="H1551" t="str">
            <v>11</v>
          </cell>
          <cell r="I1551" t="str">
            <v>01</v>
          </cell>
          <cell r="J1551" t="str">
            <v>01</v>
          </cell>
          <cell r="K1551" t="str">
            <v>9000</v>
          </cell>
          <cell r="M1551" t="str">
            <v>8</v>
          </cell>
          <cell r="N1551" t="str">
            <v>11</v>
          </cell>
          <cell r="O1551" t="str">
            <v>1101</v>
          </cell>
          <cell r="P1551" t="str">
            <v>110101</v>
          </cell>
          <cell r="Q1551" t="str">
            <v>1101019000</v>
          </cell>
          <cell r="R1551" t="str">
            <v>4198: Cameron LNG, LLC                       Z-US$</v>
          </cell>
          <cell r="S1551" t="str">
            <v>1101019000</v>
          </cell>
          <cell r="T1551" t="str">
            <v>Operations</v>
          </cell>
          <cell r="U1551" t="str">
            <v>Staffing</v>
          </cell>
          <cell r="V1551" t="str">
            <v>Labor / Indirects</v>
          </cell>
          <cell r="X1551">
            <v>0</v>
          </cell>
          <cell r="Y1551">
            <v>0</v>
          </cell>
          <cell r="Z1551">
            <v>0</v>
          </cell>
          <cell r="AA1551">
            <v>167</v>
          </cell>
          <cell r="AB1551">
            <v>5344</v>
          </cell>
          <cell r="AC1551">
            <v>32</v>
          </cell>
          <cell r="AD1551">
            <v>167</v>
          </cell>
          <cell r="AE1551">
            <v>5344</v>
          </cell>
          <cell r="AF1551" t="str">
            <v>4198: Cameron LNG, LLC                       Z-US$</v>
          </cell>
          <cell r="AG1551">
            <v>0</v>
          </cell>
          <cell r="AH1551">
            <v>0</v>
          </cell>
          <cell r="AI1551" t="str">
            <v>Cameron LNG - Terminal</v>
          </cell>
          <cell r="AJ1551" t="str">
            <v>Jan 31 2008</v>
          </cell>
          <cell r="AK1551" t="str">
            <v>Anne Marie Ardoin</v>
          </cell>
          <cell r="AL1551" t="str">
            <v>110101900009483</v>
          </cell>
          <cell r="AM1551">
            <v>8</v>
          </cell>
          <cell r="AN1551">
            <v>2008</v>
          </cell>
          <cell r="AO1551">
            <v>0</v>
          </cell>
          <cell r="AP1551">
            <v>32</v>
          </cell>
        </row>
        <row r="1552">
          <cell r="G1552" t="str">
            <v>20501</v>
          </cell>
          <cell r="H1552" t="str">
            <v>11</v>
          </cell>
          <cell r="I1552" t="str">
            <v>01</v>
          </cell>
          <cell r="J1552" t="str">
            <v>01</v>
          </cell>
          <cell r="K1552" t="str">
            <v>9000</v>
          </cell>
          <cell r="M1552" t="str">
            <v>8</v>
          </cell>
          <cell r="N1552" t="str">
            <v>11</v>
          </cell>
          <cell r="O1552" t="str">
            <v>1101</v>
          </cell>
          <cell r="P1552" t="str">
            <v>110101</v>
          </cell>
          <cell r="Q1552" t="str">
            <v>1101019000</v>
          </cell>
          <cell r="R1552" t="str">
            <v>4198: Cameron LNG, LLC                       Z-US$</v>
          </cell>
          <cell r="S1552" t="str">
            <v>1101019000</v>
          </cell>
          <cell r="T1552" t="str">
            <v>Operations</v>
          </cell>
          <cell r="U1552" t="str">
            <v>Staffing</v>
          </cell>
          <cell r="V1552" t="str">
            <v>Labor / Indirects</v>
          </cell>
          <cell r="X1552">
            <v>0</v>
          </cell>
          <cell r="Y1552">
            <v>0</v>
          </cell>
          <cell r="Z1552">
            <v>0</v>
          </cell>
          <cell r="AA1552">
            <v>108</v>
          </cell>
          <cell r="AB1552">
            <v>3456</v>
          </cell>
          <cell r="AC1552">
            <v>32</v>
          </cell>
          <cell r="AD1552">
            <v>108</v>
          </cell>
          <cell r="AE1552">
            <v>3456</v>
          </cell>
          <cell r="AF1552" t="str">
            <v>4198: Cameron LNG, LLC                       Z-US$</v>
          </cell>
          <cell r="AG1552">
            <v>0</v>
          </cell>
          <cell r="AH1552">
            <v>0</v>
          </cell>
          <cell r="AI1552" t="str">
            <v>Cameron LNG - Terminal</v>
          </cell>
          <cell r="AJ1552" t="str">
            <v>Feb 29 2008</v>
          </cell>
          <cell r="AK1552" t="str">
            <v>Anne Marie Ardoin</v>
          </cell>
          <cell r="AL1552" t="str">
            <v>110101900009483</v>
          </cell>
          <cell r="AM1552">
            <v>8</v>
          </cell>
          <cell r="AN1552">
            <v>2008</v>
          </cell>
          <cell r="AO1552">
            <v>0</v>
          </cell>
          <cell r="AP1552">
            <v>32</v>
          </cell>
        </row>
        <row r="1553">
          <cell r="G1553" t="str">
            <v>20501</v>
          </cell>
          <cell r="H1553" t="str">
            <v>11</v>
          </cell>
          <cell r="I1553" t="str">
            <v>01</v>
          </cell>
          <cell r="J1553" t="str">
            <v>01</v>
          </cell>
          <cell r="K1553" t="str">
            <v>9000</v>
          </cell>
          <cell r="M1553" t="str">
            <v>8</v>
          </cell>
          <cell r="N1553" t="str">
            <v>11</v>
          </cell>
          <cell r="O1553" t="str">
            <v>1101</v>
          </cell>
          <cell r="P1553" t="str">
            <v>110101</v>
          </cell>
          <cell r="Q1553" t="str">
            <v>1101019000</v>
          </cell>
          <cell r="R1553" t="str">
            <v>4198: Cameron LNG, LLC                       Z-US$</v>
          </cell>
          <cell r="S1553" t="str">
            <v>1101019000</v>
          </cell>
          <cell r="T1553" t="str">
            <v>Operations</v>
          </cell>
          <cell r="U1553" t="str">
            <v>Staffing</v>
          </cell>
          <cell r="V1553" t="str">
            <v>Labor / Indirects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160</v>
          </cell>
          <cell r="AE1553">
            <v>5120</v>
          </cell>
          <cell r="AF1553" t="str">
            <v>4198: Cameron LNG, LLC                       Z-US$</v>
          </cell>
          <cell r="AG1553">
            <v>0</v>
          </cell>
          <cell r="AH1553">
            <v>0</v>
          </cell>
          <cell r="AI1553" t="str">
            <v>Cameron LNG - Terminal</v>
          </cell>
          <cell r="AJ1553" t="str">
            <v>Oct 31 2007</v>
          </cell>
          <cell r="AK1553" t="str">
            <v>Anne Marie Ardoin</v>
          </cell>
          <cell r="AL1553" t="str">
            <v>110101900009483</v>
          </cell>
          <cell r="AM1553">
            <v>8</v>
          </cell>
          <cell r="AN1553">
            <v>2008</v>
          </cell>
          <cell r="AO1553">
            <v>0</v>
          </cell>
          <cell r="AP1553">
            <v>32</v>
          </cell>
        </row>
        <row r="1554">
          <cell r="G1554" t="str">
            <v>20501</v>
          </cell>
          <cell r="H1554" t="str">
            <v>11</v>
          </cell>
          <cell r="I1554" t="str">
            <v>01</v>
          </cell>
          <cell r="J1554" t="str">
            <v>01</v>
          </cell>
          <cell r="K1554" t="str">
            <v>9000</v>
          </cell>
          <cell r="M1554" t="str">
            <v>8</v>
          </cell>
          <cell r="N1554" t="str">
            <v>11</v>
          </cell>
          <cell r="O1554" t="str">
            <v>1101</v>
          </cell>
          <cell r="P1554" t="str">
            <v>110101</v>
          </cell>
          <cell r="Q1554" t="str">
            <v>1101019000</v>
          </cell>
          <cell r="R1554" t="str">
            <v>4198: Cameron LNG, LLC                       Z-US$</v>
          </cell>
          <cell r="S1554" t="str">
            <v>1101019000</v>
          </cell>
          <cell r="T1554" t="str">
            <v>Operations</v>
          </cell>
          <cell r="U1554" t="str">
            <v>Staffing</v>
          </cell>
          <cell r="V1554" t="str">
            <v>Labor / Indirects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60</v>
          </cell>
          <cell r="AE1554">
            <v>5120</v>
          </cell>
          <cell r="AF1554" t="str">
            <v>4198: Cameron LNG, LLC                       Z-US$</v>
          </cell>
          <cell r="AG1554">
            <v>0</v>
          </cell>
          <cell r="AH1554">
            <v>0</v>
          </cell>
          <cell r="AI1554" t="str">
            <v>Cameron LNG - Terminal</v>
          </cell>
          <cell r="AJ1554" t="str">
            <v>Nov 30 2007</v>
          </cell>
          <cell r="AK1554" t="str">
            <v>Anne Marie Ardoin</v>
          </cell>
          <cell r="AL1554" t="str">
            <v>110101900009483</v>
          </cell>
          <cell r="AM1554">
            <v>8</v>
          </cell>
          <cell r="AN1554">
            <v>2008</v>
          </cell>
          <cell r="AO1554">
            <v>0</v>
          </cell>
          <cell r="AP1554">
            <v>32</v>
          </cell>
        </row>
        <row r="1555">
          <cell r="G1555" t="str">
            <v>20501</v>
          </cell>
          <cell r="H1555" t="str">
            <v>11</v>
          </cell>
          <cell r="I1555" t="str">
            <v>01</v>
          </cell>
          <cell r="J1555" t="str">
            <v>01</v>
          </cell>
          <cell r="K1555" t="str">
            <v>9000</v>
          </cell>
          <cell r="M1555" t="str">
            <v>8</v>
          </cell>
          <cell r="N1555" t="str">
            <v>11</v>
          </cell>
          <cell r="O1555" t="str">
            <v>1101</v>
          </cell>
          <cell r="P1555" t="str">
            <v>110101</v>
          </cell>
          <cell r="Q1555" t="str">
            <v>1101019000</v>
          </cell>
          <cell r="R1555" t="str">
            <v>4198: Cameron LNG, LLC                       Z-US$</v>
          </cell>
          <cell r="S1555" t="str">
            <v>1101019000</v>
          </cell>
          <cell r="T1555" t="str">
            <v>Operations</v>
          </cell>
          <cell r="U1555" t="str">
            <v>Staffing</v>
          </cell>
          <cell r="V1555" t="str">
            <v>Labor / Indirects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44</v>
          </cell>
          <cell r="AE1555">
            <v>4608</v>
          </cell>
          <cell r="AF1555" t="str">
            <v>4198: Cameron LNG, LLC                       Z-US$</v>
          </cell>
          <cell r="AG1555">
            <v>0</v>
          </cell>
          <cell r="AH1555">
            <v>0</v>
          </cell>
          <cell r="AI1555" t="str">
            <v>Cameron LNG - Terminal</v>
          </cell>
          <cell r="AJ1555" t="str">
            <v>Dec 31 2007</v>
          </cell>
          <cell r="AK1555" t="str">
            <v>Anne Marie Ardoin</v>
          </cell>
          <cell r="AL1555" t="str">
            <v>110101900009483</v>
          </cell>
          <cell r="AM1555">
            <v>8</v>
          </cell>
          <cell r="AN1555">
            <v>2008</v>
          </cell>
          <cell r="AO1555">
            <v>0</v>
          </cell>
          <cell r="AP1555">
            <v>32</v>
          </cell>
        </row>
        <row r="1556">
          <cell r="G1556" t="str">
            <v>20501</v>
          </cell>
          <cell r="H1556" t="str">
            <v>11</v>
          </cell>
          <cell r="I1556" t="str">
            <v>01</v>
          </cell>
          <cell r="J1556" t="str">
            <v>01</v>
          </cell>
          <cell r="K1556" t="str">
            <v>9000</v>
          </cell>
          <cell r="M1556" t="str">
            <v>8</v>
          </cell>
          <cell r="N1556" t="str">
            <v>11</v>
          </cell>
          <cell r="O1556" t="str">
            <v>1101</v>
          </cell>
          <cell r="P1556" t="str">
            <v>110101</v>
          </cell>
          <cell r="Q1556" t="str">
            <v>1101019000</v>
          </cell>
          <cell r="R1556" t="str">
            <v>4198: Cameron LNG, LLC                       Z-US$</v>
          </cell>
          <cell r="S1556" t="str">
            <v>1101019000</v>
          </cell>
          <cell r="T1556" t="str">
            <v>Operations</v>
          </cell>
          <cell r="U1556" t="str">
            <v>Staffing</v>
          </cell>
          <cell r="V1556" t="str">
            <v>Labor / Indirects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28</v>
          </cell>
          <cell r="AE1556">
            <v>896</v>
          </cell>
          <cell r="AF1556" t="str">
            <v>4198: Cameron LNG, LLC                       Z-US$</v>
          </cell>
          <cell r="AG1556">
            <v>0</v>
          </cell>
          <cell r="AH1556">
            <v>0</v>
          </cell>
          <cell r="AI1556" t="str">
            <v>Cameron LNG - Terminal</v>
          </cell>
          <cell r="AJ1556" t="str">
            <v>Sep 30 2007</v>
          </cell>
          <cell r="AK1556" t="str">
            <v>Anne Marie Ardoin</v>
          </cell>
          <cell r="AL1556" t="str">
            <v>110101900009483</v>
          </cell>
          <cell r="AM1556">
            <v>8</v>
          </cell>
          <cell r="AN1556">
            <v>2008</v>
          </cell>
          <cell r="AO1556">
            <v>0</v>
          </cell>
          <cell r="AP1556">
            <v>32</v>
          </cell>
        </row>
        <row r="1557">
          <cell r="G1557" t="str">
            <v>20501</v>
          </cell>
          <cell r="H1557" t="str">
            <v>11</v>
          </cell>
          <cell r="I1557" t="str">
            <v>01</v>
          </cell>
          <cell r="J1557" t="str">
            <v>01</v>
          </cell>
          <cell r="K1557" t="str">
            <v>9000</v>
          </cell>
          <cell r="R1557" t="str">
            <v>4198: Cameron LNG, LLC                       Z-US$</v>
          </cell>
          <cell r="X1557">
            <v>0</v>
          </cell>
          <cell r="Y1557">
            <v>0</v>
          </cell>
          <cell r="AA1557">
            <v>233.6</v>
          </cell>
          <cell r="AB1557">
            <v>11213</v>
          </cell>
          <cell r="AD1557">
            <v>717.6</v>
          </cell>
          <cell r="AE1557">
            <v>34445</v>
          </cell>
          <cell r="AL1557" t="str">
            <v>110101900009486 Total</v>
          </cell>
        </row>
        <row r="1558">
          <cell r="G1558" t="str">
            <v>20501</v>
          </cell>
          <cell r="H1558" t="str">
            <v>11</v>
          </cell>
          <cell r="I1558" t="str">
            <v>01</v>
          </cell>
          <cell r="J1558" t="str">
            <v>01</v>
          </cell>
          <cell r="K1558" t="str">
            <v>9000</v>
          </cell>
          <cell r="M1558" t="str">
            <v>8</v>
          </cell>
          <cell r="N1558" t="str">
            <v>11</v>
          </cell>
          <cell r="O1558" t="str">
            <v>1101</v>
          </cell>
          <cell r="P1558" t="str">
            <v>110101</v>
          </cell>
          <cell r="Q1558" t="str">
            <v>1101019000</v>
          </cell>
          <cell r="R1558" t="str">
            <v>4198: Cameron LNG, LLC                       Z-US$</v>
          </cell>
          <cell r="S1558" t="str">
            <v>1101019000</v>
          </cell>
          <cell r="T1558" t="str">
            <v>Operations</v>
          </cell>
          <cell r="U1558" t="str">
            <v>Staffing</v>
          </cell>
          <cell r="V1558" t="str">
            <v>Labor / Indirects</v>
          </cell>
          <cell r="X1558">
            <v>0</v>
          </cell>
          <cell r="Y1558">
            <v>0</v>
          </cell>
          <cell r="Z1558">
            <v>0</v>
          </cell>
          <cell r="AA1558">
            <v>176</v>
          </cell>
          <cell r="AB1558">
            <v>8448</v>
          </cell>
          <cell r="AC1558">
            <v>48</v>
          </cell>
          <cell r="AD1558">
            <v>176</v>
          </cell>
          <cell r="AE1558">
            <v>8448</v>
          </cell>
          <cell r="AF1558" t="str">
            <v>4198: Cameron LNG, LLC                       Z-US$</v>
          </cell>
          <cell r="AG1558">
            <v>0</v>
          </cell>
          <cell r="AH1558">
            <v>0</v>
          </cell>
          <cell r="AI1558" t="str">
            <v>Cameron LNG - Terminal</v>
          </cell>
          <cell r="AJ1558" t="str">
            <v>Jan 31 2008</v>
          </cell>
          <cell r="AK1558" t="str">
            <v>Scott Benoit</v>
          </cell>
          <cell r="AL1558" t="str">
            <v>110101900009486</v>
          </cell>
          <cell r="AM1558">
            <v>8</v>
          </cell>
          <cell r="AN1558">
            <v>2008</v>
          </cell>
          <cell r="AO1558">
            <v>0</v>
          </cell>
          <cell r="AP1558">
            <v>48</v>
          </cell>
        </row>
        <row r="1559">
          <cell r="G1559" t="str">
            <v>20501</v>
          </cell>
          <cell r="H1559" t="str">
            <v>11</v>
          </cell>
          <cell r="I1559" t="str">
            <v>01</v>
          </cell>
          <cell r="J1559" t="str">
            <v>01</v>
          </cell>
          <cell r="K1559" t="str">
            <v>9000</v>
          </cell>
          <cell r="M1559" t="str">
            <v>8</v>
          </cell>
          <cell r="N1559" t="str">
            <v>11</v>
          </cell>
          <cell r="O1559" t="str">
            <v>1101</v>
          </cell>
          <cell r="P1559" t="str">
            <v>110101</v>
          </cell>
          <cell r="Q1559" t="str">
            <v>1101019000</v>
          </cell>
          <cell r="R1559" t="str">
            <v>4198: Cameron LNG, LLC                       Z-US$</v>
          </cell>
          <cell r="S1559" t="str">
            <v>1101019000</v>
          </cell>
          <cell r="T1559" t="str">
            <v>Operations</v>
          </cell>
          <cell r="U1559" t="str">
            <v>Staffing</v>
          </cell>
          <cell r="V1559" t="str">
            <v>Labor / Indirects</v>
          </cell>
          <cell r="X1559">
            <v>0</v>
          </cell>
          <cell r="Y1559">
            <v>0</v>
          </cell>
          <cell r="Z1559">
            <v>0</v>
          </cell>
          <cell r="AA1559">
            <v>57.6</v>
          </cell>
          <cell r="AB1559">
            <v>2765</v>
          </cell>
          <cell r="AC1559">
            <v>48.003472222222221</v>
          </cell>
          <cell r="AD1559">
            <v>57.6</v>
          </cell>
          <cell r="AE1559">
            <v>2765</v>
          </cell>
          <cell r="AF1559" t="str">
            <v>4198: Cameron LNG, LLC                       Z-US$</v>
          </cell>
          <cell r="AG1559">
            <v>0</v>
          </cell>
          <cell r="AH1559">
            <v>0</v>
          </cell>
          <cell r="AI1559" t="str">
            <v>Cameron LNG - Terminal</v>
          </cell>
          <cell r="AJ1559" t="str">
            <v>Feb 29 2008</v>
          </cell>
          <cell r="AK1559" t="str">
            <v>Scott Benoit</v>
          </cell>
          <cell r="AL1559" t="str">
            <v>110101900009486</v>
          </cell>
          <cell r="AM1559">
            <v>8</v>
          </cell>
          <cell r="AN1559">
            <v>2008</v>
          </cell>
          <cell r="AO1559">
            <v>0</v>
          </cell>
          <cell r="AP1559">
            <v>48.003472222222221</v>
          </cell>
        </row>
        <row r="1560">
          <cell r="G1560" t="str">
            <v>20501</v>
          </cell>
          <cell r="H1560" t="str">
            <v>11</v>
          </cell>
          <cell r="I1560" t="str">
            <v>01</v>
          </cell>
          <cell r="J1560" t="str">
            <v>01</v>
          </cell>
          <cell r="K1560" t="str">
            <v>9000</v>
          </cell>
          <cell r="M1560" t="str">
            <v>8</v>
          </cell>
          <cell r="N1560" t="str">
            <v>11</v>
          </cell>
          <cell r="O1560" t="str">
            <v>1101</v>
          </cell>
          <cell r="P1560" t="str">
            <v>110101</v>
          </cell>
          <cell r="Q1560" t="str">
            <v>1101019000</v>
          </cell>
          <cell r="R1560" t="str">
            <v>4198: Cameron LNG, LLC                       Z-US$</v>
          </cell>
          <cell r="S1560" t="str">
            <v>1101019000</v>
          </cell>
          <cell r="T1560" t="str">
            <v>Operations</v>
          </cell>
          <cell r="U1560" t="str">
            <v>Staffing</v>
          </cell>
          <cell r="V1560" t="str">
            <v>Labor / Indirects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71</v>
          </cell>
          <cell r="AE1560">
            <v>8208</v>
          </cell>
          <cell r="AF1560" t="str">
            <v>4198: Cameron LNG, LLC                       Z-US$</v>
          </cell>
          <cell r="AG1560">
            <v>0</v>
          </cell>
          <cell r="AH1560">
            <v>0</v>
          </cell>
          <cell r="AI1560" t="str">
            <v>Cameron LNG - Terminal</v>
          </cell>
          <cell r="AJ1560" t="str">
            <v>Oct 31 2007</v>
          </cell>
          <cell r="AK1560" t="str">
            <v>Scott Benoit</v>
          </cell>
          <cell r="AL1560" t="str">
            <v>110101900009486</v>
          </cell>
          <cell r="AM1560">
            <v>8</v>
          </cell>
          <cell r="AN1560">
            <v>2008</v>
          </cell>
          <cell r="AO1560">
            <v>0</v>
          </cell>
          <cell r="AP1560">
            <v>48</v>
          </cell>
        </row>
        <row r="1561">
          <cell r="G1561" t="str">
            <v>20501</v>
          </cell>
          <cell r="H1561" t="str">
            <v>11</v>
          </cell>
          <cell r="I1561" t="str">
            <v>01</v>
          </cell>
          <cell r="J1561" t="str">
            <v>01</v>
          </cell>
          <cell r="K1561" t="str">
            <v>9000</v>
          </cell>
          <cell r="M1561" t="str">
            <v>8</v>
          </cell>
          <cell r="N1561" t="str">
            <v>11</v>
          </cell>
          <cell r="O1561" t="str">
            <v>1101</v>
          </cell>
          <cell r="P1561" t="str">
            <v>110101</v>
          </cell>
          <cell r="Q1561" t="str">
            <v>1101019000</v>
          </cell>
          <cell r="R1561" t="str">
            <v>4198: Cameron LNG, LLC                       Z-US$</v>
          </cell>
          <cell r="S1561" t="str">
            <v>1101019000</v>
          </cell>
          <cell r="T1561" t="str">
            <v>Operations</v>
          </cell>
          <cell r="U1561" t="str">
            <v>Staffing</v>
          </cell>
          <cell r="V1561" t="str">
            <v>Labor / Indirects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60</v>
          </cell>
          <cell r="AE1561">
            <v>7680</v>
          </cell>
          <cell r="AF1561" t="str">
            <v>4198: Cameron LNG, LLC                       Z-US$</v>
          </cell>
          <cell r="AG1561">
            <v>0</v>
          </cell>
          <cell r="AH1561">
            <v>0</v>
          </cell>
          <cell r="AI1561" t="str">
            <v>Cameron LNG - Terminal</v>
          </cell>
          <cell r="AJ1561" t="str">
            <v>Nov 30 2007</v>
          </cell>
          <cell r="AK1561" t="str">
            <v>Scott Benoit</v>
          </cell>
          <cell r="AL1561" t="str">
            <v>110101900009486</v>
          </cell>
          <cell r="AM1561">
            <v>8</v>
          </cell>
          <cell r="AN1561">
            <v>2008</v>
          </cell>
          <cell r="AO1561">
            <v>0</v>
          </cell>
          <cell r="AP1561">
            <v>48</v>
          </cell>
        </row>
        <row r="1562">
          <cell r="G1562" t="str">
            <v>20501</v>
          </cell>
          <cell r="H1562" t="str">
            <v>11</v>
          </cell>
          <cell r="I1562" t="str">
            <v>01</v>
          </cell>
          <cell r="J1562" t="str">
            <v>01</v>
          </cell>
          <cell r="K1562" t="str">
            <v>9000</v>
          </cell>
          <cell r="M1562" t="str">
            <v>8</v>
          </cell>
          <cell r="N1562" t="str">
            <v>11</v>
          </cell>
          <cell r="O1562" t="str">
            <v>1101</v>
          </cell>
          <cell r="P1562" t="str">
            <v>110101</v>
          </cell>
          <cell r="Q1562" t="str">
            <v>1101019000</v>
          </cell>
          <cell r="R1562" t="str">
            <v>4198: Cameron LNG, LLC                       Z-US$</v>
          </cell>
          <cell r="S1562" t="str">
            <v>1101019000</v>
          </cell>
          <cell r="T1562" t="str">
            <v>Operations</v>
          </cell>
          <cell r="U1562" t="str">
            <v>Staffing</v>
          </cell>
          <cell r="V1562" t="str">
            <v>Labor / Indirect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53</v>
          </cell>
          <cell r="AE1562">
            <v>7344</v>
          </cell>
          <cell r="AF1562" t="str">
            <v>4198: Cameron LNG, LLC                       Z-US$</v>
          </cell>
          <cell r="AG1562">
            <v>0</v>
          </cell>
          <cell r="AH1562">
            <v>0</v>
          </cell>
          <cell r="AI1562" t="str">
            <v>Cameron LNG - Terminal</v>
          </cell>
          <cell r="AJ1562" t="str">
            <v>Dec 31 2007</v>
          </cell>
          <cell r="AK1562" t="str">
            <v>Scott Benoit</v>
          </cell>
          <cell r="AL1562" t="str">
            <v>110101900009486</v>
          </cell>
          <cell r="AM1562">
            <v>8</v>
          </cell>
          <cell r="AN1562">
            <v>2008</v>
          </cell>
          <cell r="AO1562">
            <v>0</v>
          </cell>
          <cell r="AP1562">
            <v>48</v>
          </cell>
        </row>
        <row r="1563">
          <cell r="G1563" t="str">
            <v>20501</v>
          </cell>
          <cell r="H1563" t="str">
            <v>11</v>
          </cell>
          <cell r="I1563" t="str">
            <v>01</v>
          </cell>
          <cell r="J1563" t="str">
            <v>01</v>
          </cell>
          <cell r="K1563" t="str">
            <v>9000</v>
          </cell>
          <cell r="R1563" t="str">
            <v>4198: Cameron LNG, LLC                       Z-US$</v>
          </cell>
          <cell r="X1563">
            <v>0</v>
          </cell>
          <cell r="Y1563">
            <v>0</v>
          </cell>
          <cell r="AA1563">
            <v>224.89999999999998</v>
          </cell>
          <cell r="AB1563">
            <v>7647</v>
          </cell>
          <cell r="AD1563">
            <v>648.9</v>
          </cell>
          <cell r="AE1563">
            <v>22063</v>
          </cell>
          <cell r="AL1563" t="str">
            <v>110101900009488 Total</v>
          </cell>
        </row>
        <row r="1564">
          <cell r="G1564" t="str">
            <v>20501</v>
          </cell>
          <cell r="H1564" t="str">
            <v>11</v>
          </cell>
          <cell r="I1564" t="str">
            <v>01</v>
          </cell>
          <cell r="J1564" t="str">
            <v>01</v>
          </cell>
          <cell r="K1564" t="str">
            <v>9000</v>
          </cell>
          <cell r="M1564" t="str">
            <v>8</v>
          </cell>
          <cell r="N1564" t="str">
            <v>11</v>
          </cell>
          <cell r="O1564" t="str">
            <v>1101</v>
          </cell>
          <cell r="P1564" t="str">
            <v>110101</v>
          </cell>
          <cell r="Q1564" t="str">
            <v>1101019000</v>
          </cell>
          <cell r="R1564" t="str">
            <v>4198: Cameron LNG, LLC                       Z-US$</v>
          </cell>
          <cell r="S1564" t="str">
            <v>1101019000</v>
          </cell>
          <cell r="T1564" t="str">
            <v>Operations</v>
          </cell>
          <cell r="U1564" t="str">
            <v>Staffing</v>
          </cell>
          <cell r="V1564" t="str">
            <v>Labor / Indirects</v>
          </cell>
          <cell r="X1564">
            <v>0</v>
          </cell>
          <cell r="Y1564">
            <v>0</v>
          </cell>
          <cell r="Z1564">
            <v>0</v>
          </cell>
          <cell r="AA1564">
            <v>169.7</v>
          </cell>
          <cell r="AB1564">
            <v>5770</v>
          </cell>
          <cell r="AC1564">
            <v>34.001178550383031</v>
          </cell>
          <cell r="AD1564">
            <v>169.7</v>
          </cell>
          <cell r="AE1564">
            <v>5770</v>
          </cell>
          <cell r="AF1564" t="str">
            <v>4198: Cameron LNG, LLC                       Z-US$</v>
          </cell>
          <cell r="AG1564">
            <v>0</v>
          </cell>
          <cell r="AH1564">
            <v>0</v>
          </cell>
          <cell r="AI1564" t="str">
            <v>Cameron LNG - Terminal</v>
          </cell>
          <cell r="AJ1564" t="str">
            <v>Jan 31 2008</v>
          </cell>
          <cell r="AK1564" t="str">
            <v>Corey Billedeaux</v>
          </cell>
          <cell r="AL1564" t="str">
            <v>110101900009488</v>
          </cell>
          <cell r="AM1564">
            <v>8</v>
          </cell>
          <cell r="AN1564">
            <v>2008</v>
          </cell>
          <cell r="AO1564">
            <v>0</v>
          </cell>
          <cell r="AP1564">
            <v>34.001178550383031</v>
          </cell>
        </row>
        <row r="1565">
          <cell r="G1565" t="str">
            <v>20501</v>
          </cell>
          <cell r="H1565" t="str">
            <v>11</v>
          </cell>
          <cell r="I1565" t="str">
            <v>01</v>
          </cell>
          <cell r="J1565" t="str">
            <v>01</v>
          </cell>
          <cell r="K1565" t="str">
            <v>9000</v>
          </cell>
          <cell r="M1565" t="str">
            <v>8</v>
          </cell>
          <cell r="N1565" t="str">
            <v>11</v>
          </cell>
          <cell r="O1565" t="str">
            <v>1101</v>
          </cell>
          <cell r="P1565" t="str">
            <v>110101</v>
          </cell>
          <cell r="Q1565" t="str">
            <v>1101019000</v>
          </cell>
          <cell r="R1565" t="str">
            <v>4198: Cameron LNG, LLC                       Z-US$</v>
          </cell>
          <cell r="S1565" t="str">
            <v>1101019000</v>
          </cell>
          <cell r="T1565" t="str">
            <v>Operations</v>
          </cell>
          <cell r="U1565" t="str">
            <v>Staffing</v>
          </cell>
          <cell r="V1565" t="str">
            <v>Labor / Indirects</v>
          </cell>
          <cell r="X1565">
            <v>0</v>
          </cell>
          <cell r="Y1565">
            <v>0</v>
          </cell>
          <cell r="Z1565">
            <v>0</v>
          </cell>
          <cell r="AA1565">
            <v>55.2</v>
          </cell>
          <cell r="AB1565">
            <v>1877</v>
          </cell>
          <cell r="AC1565">
            <v>34.003623188405797</v>
          </cell>
          <cell r="AD1565">
            <v>55.2</v>
          </cell>
          <cell r="AE1565">
            <v>1877</v>
          </cell>
          <cell r="AF1565" t="str">
            <v>4198: Cameron LNG, LLC                       Z-US$</v>
          </cell>
          <cell r="AG1565">
            <v>0</v>
          </cell>
          <cell r="AH1565">
            <v>0</v>
          </cell>
          <cell r="AI1565" t="str">
            <v>Cameron LNG - Terminal</v>
          </cell>
          <cell r="AJ1565" t="str">
            <v>Feb 29 2008</v>
          </cell>
          <cell r="AK1565" t="str">
            <v>Corey Billedeaux</v>
          </cell>
          <cell r="AL1565" t="str">
            <v>110101900009488</v>
          </cell>
          <cell r="AM1565">
            <v>8</v>
          </cell>
          <cell r="AN1565">
            <v>2008</v>
          </cell>
          <cell r="AO1565">
            <v>0</v>
          </cell>
          <cell r="AP1565">
            <v>34.003623188405797</v>
          </cell>
        </row>
        <row r="1566">
          <cell r="G1566" t="str">
            <v>20501</v>
          </cell>
          <cell r="H1566" t="str">
            <v>11</v>
          </cell>
          <cell r="I1566" t="str">
            <v>01</v>
          </cell>
          <cell r="J1566" t="str">
            <v>01</v>
          </cell>
          <cell r="K1566" t="str">
            <v>9000</v>
          </cell>
          <cell r="M1566" t="str">
            <v>8</v>
          </cell>
          <cell r="N1566" t="str">
            <v>11</v>
          </cell>
          <cell r="O1566" t="str">
            <v>1101</v>
          </cell>
          <cell r="P1566" t="str">
            <v>110101</v>
          </cell>
          <cell r="Q1566" t="str">
            <v>1101019000</v>
          </cell>
          <cell r="R1566" t="str">
            <v>4198: Cameron LNG, LLC                       Z-US$</v>
          </cell>
          <cell r="S1566" t="str">
            <v>1101019000</v>
          </cell>
          <cell r="T1566" t="str">
            <v>Operations</v>
          </cell>
          <cell r="U1566" t="str">
            <v>Staffing</v>
          </cell>
          <cell r="V1566" t="str">
            <v>Labor / Indirects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20</v>
          </cell>
          <cell r="AE1566">
            <v>4080</v>
          </cell>
          <cell r="AF1566" t="str">
            <v>4198: Cameron LNG, LLC                       Z-US$</v>
          </cell>
          <cell r="AG1566">
            <v>0</v>
          </cell>
          <cell r="AH1566">
            <v>0</v>
          </cell>
          <cell r="AI1566" t="str">
            <v>Cameron LNG - Terminal</v>
          </cell>
          <cell r="AJ1566" t="str">
            <v>Oct 31 2007</v>
          </cell>
          <cell r="AK1566" t="str">
            <v>Corey Billedeaux</v>
          </cell>
          <cell r="AL1566" t="str">
            <v>110101900009488</v>
          </cell>
          <cell r="AM1566">
            <v>8</v>
          </cell>
          <cell r="AN1566">
            <v>2008</v>
          </cell>
          <cell r="AO1566">
            <v>0</v>
          </cell>
          <cell r="AP1566">
            <v>34</v>
          </cell>
        </row>
        <row r="1567">
          <cell r="G1567" t="str">
            <v>20501</v>
          </cell>
          <cell r="H1567" t="str">
            <v>11</v>
          </cell>
          <cell r="I1567" t="str">
            <v>01</v>
          </cell>
          <cell r="J1567" t="str">
            <v>01</v>
          </cell>
          <cell r="K1567" t="str">
            <v>9000</v>
          </cell>
          <cell r="M1567" t="str">
            <v>8</v>
          </cell>
          <cell r="N1567" t="str">
            <v>11</v>
          </cell>
          <cell r="O1567" t="str">
            <v>1101</v>
          </cell>
          <cell r="P1567" t="str">
            <v>110101</v>
          </cell>
          <cell r="Q1567" t="str">
            <v>1101019000</v>
          </cell>
          <cell r="R1567" t="str">
            <v>4198: Cameron LNG, LLC                       Z-US$</v>
          </cell>
          <cell r="S1567" t="str">
            <v>1101019000</v>
          </cell>
          <cell r="T1567" t="str">
            <v>Operations</v>
          </cell>
          <cell r="U1567" t="str">
            <v>Staffing</v>
          </cell>
          <cell r="V1567" t="str">
            <v>Labor / Indirects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60</v>
          </cell>
          <cell r="AE1567">
            <v>5440</v>
          </cell>
          <cell r="AF1567" t="str">
            <v>4198: Cameron LNG, LLC                       Z-US$</v>
          </cell>
          <cell r="AG1567">
            <v>0</v>
          </cell>
          <cell r="AH1567">
            <v>0</v>
          </cell>
          <cell r="AI1567" t="str">
            <v>Cameron LNG - Terminal</v>
          </cell>
          <cell r="AJ1567" t="str">
            <v>Nov 30 2007</v>
          </cell>
          <cell r="AK1567" t="str">
            <v>Corey Billedeaux</v>
          </cell>
          <cell r="AL1567" t="str">
            <v>110101900009488</v>
          </cell>
          <cell r="AM1567">
            <v>8</v>
          </cell>
          <cell r="AN1567">
            <v>2008</v>
          </cell>
          <cell r="AO1567">
            <v>0</v>
          </cell>
          <cell r="AP1567">
            <v>34</v>
          </cell>
        </row>
        <row r="1568">
          <cell r="G1568" t="str">
            <v>20501</v>
          </cell>
          <cell r="H1568" t="str">
            <v>11</v>
          </cell>
          <cell r="I1568" t="str">
            <v>01</v>
          </cell>
          <cell r="J1568" t="str">
            <v>01</v>
          </cell>
          <cell r="K1568" t="str">
            <v>9000</v>
          </cell>
          <cell r="M1568" t="str">
            <v>8</v>
          </cell>
          <cell r="N1568" t="str">
            <v>11</v>
          </cell>
          <cell r="O1568" t="str">
            <v>1101</v>
          </cell>
          <cell r="P1568" t="str">
            <v>110101</v>
          </cell>
          <cell r="Q1568" t="str">
            <v>1101019000</v>
          </cell>
          <cell r="R1568" t="str">
            <v>4198: Cameron LNG, LLC                       Z-US$</v>
          </cell>
          <cell r="S1568" t="str">
            <v>1101019000</v>
          </cell>
          <cell r="T1568" t="str">
            <v>Operations</v>
          </cell>
          <cell r="U1568" t="str">
            <v>Staffing</v>
          </cell>
          <cell r="V1568" t="str">
            <v>Labor / Indirect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44</v>
          </cell>
          <cell r="AE1568">
            <v>4896</v>
          </cell>
          <cell r="AF1568" t="str">
            <v>4198: Cameron LNG, LLC                       Z-US$</v>
          </cell>
          <cell r="AG1568">
            <v>0</v>
          </cell>
          <cell r="AH1568">
            <v>0</v>
          </cell>
          <cell r="AI1568" t="str">
            <v>Cameron LNG - Terminal</v>
          </cell>
          <cell r="AJ1568" t="str">
            <v>Dec 31 2007</v>
          </cell>
          <cell r="AK1568" t="str">
            <v>Corey Billedeaux</v>
          </cell>
          <cell r="AL1568" t="str">
            <v>110101900009488</v>
          </cell>
          <cell r="AM1568">
            <v>8</v>
          </cell>
          <cell r="AN1568">
            <v>2008</v>
          </cell>
          <cell r="AO1568">
            <v>0</v>
          </cell>
          <cell r="AP1568">
            <v>34</v>
          </cell>
        </row>
        <row r="1569">
          <cell r="G1569" t="str">
            <v>20501</v>
          </cell>
          <cell r="H1569" t="str">
            <v>11</v>
          </cell>
          <cell r="I1569" t="str">
            <v>01</v>
          </cell>
          <cell r="J1569" t="str">
            <v>01</v>
          </cell>
          <cell r="K1569" t="str">
            <v>9000</v>
          </cell>
          <cell r="R1569" t="str">
            <v>4198: Cameron LNG, LLC                       Z-US$</v>
          </cell>
          <cell r="X1569">
            <v>0</v>
          </cell>
          <cell r="Y1569">
            <v>0</v>
          </cell>
          <cell r="AA1569">
            <v>225.6</v>
          </cell>
          <cell r="AB1569">
            <v>9926</v>
          </cell>
          <cell r="AD1569">
            <v>644.6</v>
          </cell>
          <cell r="AE1569">
            <v>28362</v>
          </cell>
          <cell r="AL1569" t="str">
            <v>110101900009490 Total</v>
          </cell>
        </row>
        <row r="1570">
          <cell r="G1570" t="str">
            <v>20501</v>
          </cell>
          <cell r="H1570" t="str">
            <v>11</v>
          </cell>
          <cell r="I1570" t="str">
            <v>01</v>
          </cell>
          <cell r="J1570" t="str">
            <v>01</v>
          </cell>
          <cell r="K1570" t="str">
            <v>9000</v>
          </cell>
          <cell r="M1570" t="str">
            <v>8</v>
          </cell>
          <cell r="N1570" t="str">
            <v>11</v>
          </cell>
          <cell r="O1570" t="str">
            <v>1101</v>
          </cell>
          <cell r="P1570" t="str">
            <v>110101</v>
          </cell>
          <cell r="Q1570" t="str">
            <v>1101019000</v>
          </cell>
          <cell r="R1570" t="str">
            <v>4198: Cameron LNG, LLC                       Z-US$</v>
          </cell>
          <cell r="S1570" t="str">
            <v>1101019000</v>
          </cell>
          <cell r="T1570" t="str">
            <v>Operations</v>
          </cell>
          <cell r="U1570" t="str">
            <v>Staffing</v>
          </cell>
          <cell r="V1570" t="str">
            <v>Labor / Indirects</v>
          </cell>
          <cell r="X1570">
            <v>0</v>
          </cell>
          <cell r="Y1570">
            <v>0</v>
          </cell>
          <cell r="Z1570">
            <v>0</v>
          </cell>
          <cell r="AA1570">
            <v>168</v>
          </cell>
          <cell r="AB1570">
            <v>7392</v>
          </cell>
          <cell r="AC1570">
            <v>44</v>
          </cell>
          <cell r="AD1570">
            <v>168</v>
          </cell>
          <cell r="AE1570">
            <v>7392</v>
          </cell>
          <cell r="AF1570" t="str">
            <v>4198: Cameron LNG, LLC                       Z-US$</v>
          </cell>
          <cell r="AG1570">
            <v>0</v>
          </cell>
          <cell r="AH1570">
            <v>0</v>
          </cell>
          <cell r="AI1570" t="str">
            <v>Cameron LNG - Terminal</v>
          </cell>
          <cell r="AJ1570" t="str">
            <v>Jan 31 2008</v>
          </cell>
          <cell r="AK1570" t="str">
            <v>Eric Brousasard</v>
          </cell>
          <cell r="AL1570" t="str">
            <v>110101900009490</v>
          </cell>
          <cell r="AM1570">
            <v>8</v>
          </cell>
          <cell r="AN1570">
            <v>2008</v>
          </cell>
          <cell r="AO1570">
            <v>0</v>
          </cell>
          <cell r="AP1570">
            <v>44</v>
          </cell>
        </row>
        <row r="1571">
          <cell r="G1571" t="str">
            <v>20501</v>
          </cell>
          <cell r="H1571" t="str">
            <v>11</v>
          </cell>
          <cell r="I1571" t="str">
            <v>01</v>
          </cell>
          <cell r="J1571" t="str">
            <v>01</v>
          </cell>
          <cell r="K1571" t="str">
            <v>9000</v>
          </cell>
          <cell r="M1571" t="str">
            <v>8</v>
          </cell>
          <cell r="N1571" t="str">
            <v>11</v>
          </cell>
          <cell r="O1571" t="str">
            <v>1101</v>
          </cell>
          <cell r="P1571" t="str">
            <v>110101</v>
          </cell>
          <cell r="Q1571" t="str">
            <v>1101019000</v>
          </cell>
          <cell r="R1571" t="str">
            <v>4198: Cameron LNG, LLC                       Z-US$</v>
          </cell>
          <cell r="S1571" t="str">
            <v>1101019000</v>
          </cell>
          <cell r="T1571" t="str">
            <v>Operations</v>
          </cell>
          <cell r="U1571" t="str">
            <v>Staffing</v>
          </cell>
          <cell r="V1571" t="str">
            <v>Labor / Indirects</v>
          </cell>
          <cell r="X1571">
            <v>0</v>
          </cell>
          <cell r="Y1571">
            <v>0</v>
          </cell>
          <cell r="Z1571">
            <v>0</v>
          </cell>
          <cell r="AA1571">
            <v>57.6</v>
          </cell>
          <cell r="AB1571">
            <v>2534</v>
          </cell>
          <cell r="AC1571">
            <v>43.993055555555557</v>
          </cell>
          <cell r="AD1571">
            <v>57.6</v>
          </cell>
          <cell r="AE1571">
            <v>2534</v>
          </cell>
          <cell r="AF1571" t="str">
            <v>4198: Cameron LNG, LLC                       Z-US$</v>
          </cell>
          <cell r="AG1571">
            <v>0</v>
          </cell>
          <cell r="AH1571">
            <v>0</v>
          </cell>
          <cell r="AI1571" t="str">
            <v>Cameron LNG - Terminal</v>
          </cell>
          <cell r="AJ1571" t="str">
            <v>Feb 29 2008</v>
          </cell>
          <cell r="AK1571" t="str">
            <v>Eric Brousasard</v>
          </cell>
          <cell r="AL1571" t="str">
            <v>110101900009490</v>
          </cell>
          <cell r="AM1571">
            <v>8</v>
          </cell>
          <cell r="AN1571">
            <v>2008</v>
          </cell>
          <cell r="AO1571">
            <v>0</v>
          </cell>
          <cell r="AP1571">
            <v>43.993055555555557</v>
          </cell>
        </row>
        <row r="1572">
          <cell r="G1572" t="str">
            <v>20501</v>
          </cell>
          <cell r="H1572" t="str">
            <v>11</v>
          </cell>
          <cell r="I1572" t="str">
            <v>01</v>
          </cell>
          <cell r="J1572" t="str">
            <v>01</v>
          </cell>
          <cell r="K1572" t="str">
            <v>9000</v>
          </cell>
          <cell r="M1572" t="str">
            <v>8</v>
          </cell>
          <cell r="N1572" t="str">
            <v>11</v>
          </cell>
          <cell r="O1572" t="str">
            <v>1101</v>
          </cell>
          <cell r="P1572" t="str">
            <v>110101</v>
          </cell>
          <cell r="Q1572" t="str">
            <v>1101019000</v>
          </cell>
          <cell r="R1572" t="str">
            <v>4198: Cameron LNG, LLC                       Z-US$</v>
          </cell>
          <cell r="S1572" t="str">
            <v>1101019000</v>
          </cell>
          <cell r="T1572" t="str">
            <v>Operations</v>
          </cell>
          <cell r="U1572" t="str">
            <v>Staffing</v>
          </cell>
          <cell r="V1572" t="str">
            <v>Labor / Indirects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20</v>
          </cell>
          <cell r="AE1572">
            <v>5280</v>
          </cell>
          <cell r="AF1572" t="str">
            <v>4198: Cameron LNG, LLC                       Z-US$</v>
          </cell>
          <cell r="AG1572">
            <v>0</v>
          </cell>
          <cell r="AH1572">
            <v>0</v>
          </cell>
          <cell r="AI1572" t="str">
            <v>Cameron LNG - Terminal</v>
          </cell>
          <cell r="AJ1572" t="str">
            <v>Oct 31 2007</v>
          </cell>
          <cell r="AK1572" t="str">
            <v>Eric Brousasard</v>
          </cell>
          <cell r="AL1572" t="str">
            <v>110101900009490</v>
          </cell>
          <cell r="AM1572">
            <v>8</v>
          </cell>
          <cell r="AN1572">
            <v>2008</v>
          </cell>
          <cell r="AO1572">
            <v>0</v>
          </cell>
          <cell r="AP1572">
            <v>44</v>
          </cell>
        </row>
        <row r="1573">
          <cell r="G1573" t="str">
            <v>20501</v>
          </cell>
          <cell r="H1573" t="str">
            <v>11</v>
          </cell>
          <cell r="I1573" t="str">
            <v>01</v>
          </cell>
          <cell r="J1573" t="str">
            <v>01</v>
          </cell>
          <cell r="K1573" t="str">
            <v>9000</v>
          </cell>
          <cell r="M1573" t="str">
            <v>8</v>
          </cell>
          <cell r="N1573" t="str">
            <v>11</v>
          </cell>
          <cell r="O1573" t="str">
            <v>1101</v>
          </cell>
          <cell r="P1573" t="str">
            <v>110101</v>
          </cell>
          <cell r="Q1573" t="str">
            <v>1101019000</v>
          </cell>
          <cell r="R1573" t="str">
            <v>4198: Cameron LNG, LLC                       Z-US$</v>
          </cell>
          <cell r="S1573" t="str">
            <v>1101019000</v>
          </cell>
          <cell r="T1573" t="str">
            <v>Operations</v>
          </cell>
          <cell r="U1573" t="str">
            <v>Staffing</v>
          </cell>
          <cell r="V1573" t="str">
            <v>Labor / Indirect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60</v>
          </cell>
          <cell r="AE1573">
            <v>7040</v>
          </cell>
          <cell r="AF1573" t="str">
            <v>4198: Cameron LNG, LLC                       Z-US$</v>
          </cell>
          <cell r="AG1573">
            <v>0</v>
          </cell>
          <cell r="AH1573">
            <v>0</v>
          </cell>
          <cell r="AI1573" t="str">
            <v>Cameron LNG - Terminal</v>
          </cell>
          <cell r="AJ1573" t="str">
            <v>Nov 30 2007</v>
          </cell>
          <cell r="AK1573" t="str">
            <v>Eric Brousasard</v>
          </cell>
          <cell r="AL1573" t="str">
            <v>110101900009490</v>
          </cell>
          <cell r="AM1573">
            <v>8</v>
          </cell>
          <cell r="AN1573">
            <v>2008</v>
          </cell>
          <cell r="AO1573">
            <v>0</v>
          </cell>
          <cell r="AP1573">
            <v>44</v>
          </cell>
        </row>
        <row r="1574">
          <cell r="G1574" t="str">
            <v>20501</v>
          </cell>
          <cell r="H1574" t="str">
            <v>11</v>
          </cell>
          <cell r="I1574" t="str">
            <v>01</v>
          </cell>
          <cell r="J1574" t="str">
            <v>01</v>
          </cell>
          <cell r="K1574" t="str">
            <v>9000</v>
          </cell>
          <cell r="M1574" t="str">
            <v>8</v>
          </cell>
          <cell r="N1574" t="str">
            <v>11</v>
          </cell>
          <cell r="O1574" t="str">
            <v>1101</v>
          </cell>
          <cell r="P1574" t="str">
            <v>110101</v>
          </cell>
          <cell r="Q1574" t="str">
            <v>1101019000</v>
          </cell>
          <cell r="R1574" t="str">
            <v>4198: Cameron LNG, LLC                       Z-US$</v>
          </cell>
          <cell r="S1574" t="str">
            <v>1101019000</v>
          </cell>
          <cell r="T1574" t="str">
            <v>Operations</v>
          </cell>
          <cell r="U1574" t="str">
            <v>Staffing</v>
          </cell>
          <cell r="V1574" t="str">
            <v>Labor / Indirects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39</v>
          </cell>
          <cell r="AE1574">
            <v>6116</v>
          </cell>
          <cell r="AF1574" t="str">
            <v>4198: Cameron LNG, LLC                       Z-US$</v>
          </cell>
          <cell r="AG1574">
            <v>0</v>
          </cell>
          <cell r="AH1574">
            <v>0</v>
          </cell>
          <cell r="AI1574" t="str">
            <v>Cameron LNG - Terminal</v>
          </cell>
          <cell r="AJ1574" t="str">
            <v>Dec 31 2007</v>
          </cell>
          <cell r="AK1574" t="str">
            <v>Eric Brousasard</v>
          </cell>
          <cell r="AL1574" t="str">
            <v>110101900009490</v>
          </cell>
          <cell r="AM1574">
            <v>8</v>
          </cell>
          <cell r="AN1574">
            <v>2008</v>
          </cell>
          <cell r="AO1574">
            <v>0</v>
          </cell>
          <cell r="AP1574">
            <v>44</v>
          </cell>
        </row>
        <row r="1575">
          <cell r="G1575" t="str">
            <v>20501</v>
          </cell>
          <cell r="H1575" t="str">
            <v>11</v>
          </cell>
          <cell r="I1575" t="str">
            <v>01</v>
          </cell>
          <cell r="J1575" t="str">
            <v>01</v>
          </cell>
          <cell r="K1575" t="str">
            <v>9000</v>
          </cell>
          <cell r="R1575" t="str">
            <v>4198: Cameron LNG, LLC                       Z-US$</v>
          </cell>
          <cell r="X1575">
            <v>0</v>
          </cell>
          <cell r="Y1575">
            <v>0</v>
          </cell>
          <cell r="AA1575">
            <v>237.6</v>
          </cell>
          <cell r="AB1575">
            <v>10454</v>
          </cell>
          <cell r="AD1575">
            <v>708.1</v>
          </cell>
          <cell r="AE1575">
            <v>31156</v>
          </cell>
          <cell r="AL1575" t="str">
            <v>110101900009491 Total</v>
          </cell>
        </row>
        <row r="1576">
          <cell r="G1576" t="str">
            <v>20501</v>
          </cell>
          <cell r="H1576" t="str">
            <v>11</v>
          </cell>
          <cell r="I1576" t="str">
            <v>01</v>
          </cell>
          <cell r="J1576" t="str">
            <v>01</v>
          </cell>
          <cell r="K1576" t="str">
            <v>9000</v>
          </cell>
          <cell r="M1576" t="str">
            <v>8</v>
          </cell>
          <cell r="N1576" t="str">
            <v>11</v>
          </cell>
          <cell r="O1576" t="str">
            <v>1101</v>
          </cell>
          <cell r="P1576" t="str">
            <v>110101</v>
          </cell>
          <cell r="Q1576" t="str">
            <v>1101019000</v>
          </cell>
          <cell r="R1576" t="str">
            <v>4198: Cameron LNG, LLC                       Z-US$</v>
          </cell>
          <cell r="S1576" t="str">
            <v>1101019000</v>
          </cell>
          <cell r="T1576" t="str">
            <v>Operations</v>
          </cell>
          <cell r="U1576" t="str">
            <v>Staffing</v>
          </cell>
          <cell r="V1576" t="str">
            <v>Labor / Indirects</v>
          </cell>
          <cell r="X1576">
            <v>0</v>
          </cell>
          <cell r="Y1576">
            <v>0</v>
          </cell>
          <cell r="Z1576">
            <v>0</v>
          </cell>
          <cell r="AA1576">
            <v>180</v>
          </cell>
          <cell r="AB1576">
            <v>7920</v>
          </cell>
          <cell r="AC1576">
            <v>44</v>
          </cell>
          <cell r="AD1576">
            <v>180</v>
          </cell>
          <cell r="AE1576">
            <v>7920</v>
          </cell>
          <cell r="AF1576" t="str">
            <v>4198: Cameron LNG, LLC                       Z-US$</v>
          </cell>
          <cell r="AG1576">
            <v>0</v>
          </cell>
          <cell r="AH1576">
            <v>0</v>
          </cell>
          <cell r="AI1576" t="str">
            <v>Cameron LNG - Terminal</v>
          </cell>
          <cell r="AJ1576" t="str">
            <v>Jan 31 2008</v>
          </cell>
          <cell r="AK1576" t="str">
            <v>Shelley Broussard</v>
          </cell>
          <cell r="AL1576" t="str">
            <v>110101900009491</v>
          </cell>
          <cell r="AM1576">
            <v>8</v>
          </cell>
          <cell r="AN1576">
            <v>2008</v>
          </cell>
          <cell r="AO1576">
            <v>0</v>
          </cell>
          <cell r="AP1576">
            <v>44</v>
          </cell>
        </row>
        <row r="1577">
          <cell r="G1577" t="str">
            <v>20501</v>
          </cell>
          <cell r="H1577" t="str">
            <v>11</v>
          </cell>
          <cell r="I1577" t="str">
            <v>01</v>
          </cell>
          <cell r="J1577" t="str">
            <v>01</v>
          </cell>
          <cell r="K1577" t="str">
            <v>9000</v>
          </cell>
          <cell r="M1577" t="str">
            <v>8</v>
          </cell>
          <cell r="N1577" t="str">
            <v>11</v>
          </cell>
          <cell r="O1577" t="str">
            <v>1101</v>
          </cell>
          <cell r="P1577" t="str">
            <v>110101</v>
          </cell>
          <cell r="Q1577" t="str">
            <v>1101019000</v>
          </cell>
          <cell r="R1577" t="str">
            <v>4198: Cameron LNG, LLC                       Z-US$</v>
          </cell>
          <cell r="S1577" t="str">
            <v>1101019000</v>
          </cell>
          <cell r="T1577" t="str">
            <v>Operations</v>
          </cell>
          <cell r="U1577" t="str">
            <v>Staffing</v>
          </cell>
          <cell r="V1577" t="str">
            <v>Labor / Indirects</v>
          </cell>
          <cell r="X1577">
            <v>0</v>
          </cell>
          <cell r="Y1577">
            <v>0</v>
          </cell>
          <cell r="Z1577">
            <v>0</v>
          </cell>
          <cell r="AA1577">
            <v>57.6</v>
          </cell>
          <cell r="AB1577">
            <v>2534</v>
          </cell>
          <cell r="AC1577">
            <v>43.993055555555557</v>
          </cell>
          <cell r="AD1577">
            <v>57.6</v>
          </cell>
          <cell r="AE1577">
            <v>2534</v>
          </cell>
          <cell r="AF1577" t="str">
            <v>4198: Cameron LNG, LLC                       Z-US$</v>
          </cell>
          <cell r="AG1577">
            <v>0</v>
          </cell>
          <cell r="AH1577">
            <v>0</v>
          </cell>
          <cell r="AI1577" t="str">
            <v>Cameron LNG - Terminal</v>
          </cell>
          <cell r="AJ1577" t="str">
            <v>Feb 29 2008</v>
          </cell>
          <cell r="AK1577" t="str">
            <v>Shelley Broussard</v>
          </cell>
          <cell r="AL1577" t="str">
            <v>110101900009491</v>
          </cell>
          <cell r="AM1577">
            <v>8</v>
          </cell>
          <cell r="AN1577">
            <v>2008</v>
          </cell>
          <cell r="AO1577">
            <v>0</v>
          </cell>
          <cell r="AP1577">
            <v>43.993055555555557</v>
          </cell>
        </row>
        <row r="1578">
          <cell r="G1578" t="str">
            <v>20501</v>
          </cell>
          <cell r="H1578" t="str">
            <v>11</v>
          </cell>
          <cell r="I1578" t="str">
            <v>01</v>
          </cell>
          <cell r="J1578" t="str">
            <v>01</v>
          </cell>
          <cell r="K1578" t="str">
            <v>9000</v>
          </cell>
          <cell r="M1578" t="str">
            <v>8</v>
          </cell>
          <cell r="N1578" t="str">
            <v>11</v>
          </cell>
          <cell r="O1578" t="str">
            <v>1101</v>
          </cell>
          <cell r="P1578" t="str">
            <v>110101</v>
          </cell>
          <cell r="Q1578" t="str">
            <v>1101019000</v>
          </cell>
          <cell r="R1578" t="str">
            <v>4198: Cameron LNG, LLC                       Z-US$</v>
          </cell>
          <cell r="S1578" t="str">
            <v>1101019000</v>
          </cell>
          <cell r="T1578" t="str">
            <v>Operations</v>
          </cell>
          <cell r="U1578" t="str">
            <v>Staffing</v>
          </cell>
          <cell r="V1578" t="str">
            <v>Labor / Indirects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60</v>
          </cell>
          <cell r="AE1578">
            <v>7040</v>
          </cell>
          <cell r="AF1578" t="str">
            <v>4198: Cameron LNG, LLC                       Z-US$</v>
          </cell>
          <cell r="AG1578">
            <v>0</v>
          </cell>
          <cell r="AH1578">
            <v>0</v>
          </cell>
          <cell r="AI1578" t="str">
            <v>Cameron LNG - Terminal</v>
          </cell>
          <cell r="AJ1578" t="str">
            <v>Oct 31 2007</v>
          </cell>
          <cell r="AK1578" t="str">
            <v>Shelley Broussard</v>
          </cell>
          <cell r="AL1578" t="str">
            <v>110101900009491</v>
          </cell>
          <cell r="AM1578">
            <v>8</v>
          </cell>
          <cell r="AN1578">
            <v>2008</v>
          </cell>
          <cell r="AO1578">
            <v>0</v>
          </cell>
          <cell r="AP1578">
            <v>44</v>
          </cell>
        </row>
        <row r="1579">
          <cell r="G1579" t="str">
            <v>20501</v>
          </cell>
          <cell r="H1579" t="str">
            <v>11</v>
          </cell>
          <cell r="I1579" t="str">
            <v>01</v>
          </cell>
          <cell r="J1579" t="str">
            <v>01</v>
          </cell>
          <cell r="K1579" t="str">
            <v>9000</v>
          </cell>
          <cell r="M1579" t="str">
            <v>8</v>
          </cell>
          <cell r="N1579" t="str">
            <v>11</v>
          </cell>
          <cell r="O1579" t="str">
            <v>1101</v>
          </cell>
          <cell r="P1579" t="str">
            <v>110101</v>
          </cell>
          <cell r="Q1579" t="str">
            <v>1101019000</v>
          </cell>
          <cell r="R1579" t="str">
            <v>4198: Cameron LNG, LLC                       Z-US$</v>
          </cell>
          <cell r="S1579" t="str">
            <v>1101019000</v>
          </cell>
          <cell r="T1579" t="str">
            <v>Operations</v>
          </cell>
          <cell r="U1579" t="str">
            <v>Staffing</v>
          </cell>
          <cell r="V1579" t="str">
            <v>Labor / Indirects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60</v>
          </cell>
          <cell r="AE1579">
            <v>7040</v>
          </cell>
          <cell r="AF1579" t="str">
            <v>4198: Cameron LNG, LLC                       Z-US$</v>
          </cell>
          <cell r="AG1579">
            <v>0</v>
          </cell>
          <cell r="AH1579">
            <v>0</v>
          </cell>
          <cell r="AI1579" t="str">
            <v>Cameron LNG - Terminal</v>
          </cell>
          <cell r="AJ1579" t="str">
            <v>Nov 30 2007</v>
          </cell>
          <cell r="AK1579" t="str">
            <v>Shelley Broussard</v>
          </cell>
          <cell r="AL1579" t="str">
            <v>110101900009491</v>
          </cell>
          <cell r="AM1579">
            <v>8</v>
          </cell>
          <cell r="AN1579">
            <v>2008</v>
          </cell>
          <cell r="AO1579">
            <v>0</v>
          </cell>
          <cell r="AP1579">
            <v>44</v>
          </cell>
        </row>
        <row r="1580">
          <cell r="G1580" t="str">
            <v>20501</v>
          </cell>
          <cell r="H1580" t="str">
            <v>11</v>
          </cell>
          <cell r="I1580" t="str">
            <v>01</v>
          </cell>
          <cell r="J1580" t="str">
            <v>01</v>
          </cell>
          <cell r="K1580" t="str">
            <v>9000</v>
          </cell>
          <cell r="M1580" t="str">
            <v>8</v>
          </cell>
          <cell r="N1580" t="str">
            <v>11</v>
          </cell>
          <cell r="O1580" t="str">
            <v>1101</v>
          </cell>
          <cell r="P1580" t="str">
            <v>110101</v>
          </cell>
          <cell r="Q1580" t="str">
            <v>1101019000</v>
          </cell>
          <cell r="R1580" t="str">
            <v>4198: Cameron LNG, LLC                       Z-US$</v>
          </cell>
          <cell r="S1580" t="str">
            <v>1101019000</v>
          </cell>
          <cell r="T1580" t="str">
            <v>Operations</v>
          </cell>
          <cell r="U1580" t="str">
            <v>Staffing</v>
          </cell>
          <cell r="V1580" t="str">
            <v>Labor / Indirects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50.5</v>
          </cell>
          <cell r="AE1580">
            <v>6622</v>
          </cell>
          <cell r="AF1580" t="str">
            <v>4198: Cameron LNG, LLC                       Z-US$</v>
          </cell>
          <cell r="AG1580">
            <v>0</v>
          </cell>
          <cell r="AH1580">
            <v>0</v>
          </cell>
          <cell r="AI1580" t="str">
            <v>Cameron LNG - Terminal</v>
          </cell>
          <cell r="AJ1580" t="str">
            <v>Dec 31 2007</v>
          </cell>
          <cell r="AK1580" t="str">
            <v>Shelley Broussard</v>
          </cell>
          <cell r="AL1580" t="str">
            <v>110101900009491</v>
          </cell>
          <cell r="AM1580">
            <v>8</v>
          </cell>
          <cell r="AN1580">
            <v>2008</v>
          </cell>
          <cell r="AO1580">
            <v>0</v>
          </cell>
          <cell r="AP1580">
            <v>44</v>
          </cell>
        </row>
        <row r="1581">
          <cell r="G1581" t="str">
            <v>20501</v>
          </cell>
          <cell r="H1581" t="str">
            <v>11</v>
          </cell>
          <cell r="I1581" t="str">
            <v>01</v>
          </cell>
          <cell r="J1581" t="str">
            <v>01</v>
          </cell>
          <cell r="K1581" t="str">
            <v>9000</v>
          </cell>
          <cell r="R1581" t="str">
            <v>4198: Cameron LNG, LLC                       Z-US$</v>
          </cell>
          <cell r="X1581">
            <v>0</v>
          </cell>
          <cell r="Y1581">
            <v>0</v>
          </cell>
          <cell r="AA1581">
            <v>236.8</v>
          </cell>
          <cell r="AB1581">
            <v>8051</v>
          </cell>
          <cell r="AD1581">
            <v>692.8</v>
          </cell>
          <cell r="AE1581">
            <v>23555</v>
          </cell>
          <cell r="AL1581" t="str">
            <v>110101900009492 Total</v>
          </cell>
        </row>
        <row r="1582">
          <cell r="G1582" t="str">
            <v>20501</v>
          </cell>
          <cell r="H1582" t="str">
            <v>11</v>
          </cell>
          <cell r="I1582" t="str">
            <v>01</v>
          </cell>
          <cell r="J1582" t="str">
            <v>01</v>
          </cell>
          <cell r="K1582" t="str">
            <v>9000</v>
          </cell>
          <cell r="M1582" t="str">
            <v>8</v>
          </cell>
          <cell r="N1582" t="str">
            <v>11</v>
          </cell>
          <cell r="O1582" t="str">
            <v>1101</v>
          </cell>
          <cell r="P1582" t="str">
            <v>110101</v>
          </cell>
          <cell r="Q1582" t="str">
            <v>1101019000</v>
          </cell>
          <cell r="R1582" t="str">
            <v>4198: Cameron LNG, LLC                       Z-US$</v>
          </cell>
          <cell r="S1582" t="str">
            <v>1101019000</v>
          </cell>
          <cell r="T1582" t="str">
            <v>Operations</v>
          </cell>
          <cell r="U1582" t="str">
            <v>Staffing</v>
          </cell>
          <cell r="V1582" t="str">
            <v>Labor / Indirects</v>
          </cell>
          <cell r="X1582">
            <v>0</v>
          </cell>
          <cell r="Y1582">
            <v>0</v>
          </cell>
          <cell r="Z1582">
            <v>0</v>
          </cell>
          <cell r="AA1582">
            <v>176</v>
          </cell>
          <cell r="AB1582">
            <v>5984</v>
          </cell>
          <cell r="AC1582">
            <v>34</v>
          </cell>
          <cell r="AD1582">
            <v>176</v>
          </cell>
          <cell r="AE1582">
            <v>5984</v>
          </cell>
          <cell r="AF1582" t="str">
            <v>4198: Cameron LNG, LLC                       Z-US$</v>
          </cell>
          <cell r="AG1582">
            <v>0</v>
          </cell>
          <cell r="AH1582">
            <v>0</v>
          </cell>
          <cell r="AI1582" t="str">
            <v>Cameron LNG - Terminal</v>
          </cell>
          <cell r="AJ1582" t="str">
            <v>Jan 31 2008</v>
          </cell>
          <cell r="AK1582" t="str">
            <v>Brett Callais</v>
          </cell>
          <cell r="AL1582" t="str">
            <v>110101900009492</v>
          </cell>
          <cell r="AM1582">
            <v>8</v>
          </cell>
          <cell r="AN1582">
            <v>2008</v>
          </cell>
          <cell r="AO1582">
            <v>0</v>
          </cell>
          <cell r="AP1582">
            <v>34</v>
          </cell>
        </row>
        <row r="1583">
          <cell r="G1583" t="str">
            <v>20501</v>
          </cell>
          <cell r="H1583" t="str">
            <v>11</v>
          </cell>
          <cell r="I1583" t="str">
            <v>01</v>
          </cell>
          <cell r="J1583" t="str">
            <v>01</v>
          </cell>
          <cell r="K1583" t="str">
            <v>9000</v>
          </cell>
          <cell r="M1583" t="str">
            <v>8</v>
          </cell>
          <cell r="N1583" t="str">
            <v>11</v>
          </cell>
          <cell r="O1583" t="str">
            <v>1101</v>
          </cell>
          <cell r="P1583" t="str">
            <v>110101</v>
          </cell>
          <cell r="Q1583" t="str">
            <v>1101019000</v>
          </cell>
          <cell r="R1583" t="str">
            <v>4198: Cameron LNG, LLC                       Z-US$</v>
          </cell>
          <cell r="S1583" t="str">
            <v>1101019000</v>
          </cell>
          <cell r="T1583" t="str">
            <v>Operations</v>
          </cell>
          <cell r="U1583" t="str">
            <v>Staffing</v>
          </cell>
          <cell r="V1583" t="str">
            <v>Labor / Indirects</v>
          </cell>
          <cell r="X1583">
            <v>0</v>
          </cell>
          <cell r="Y1583">
            <v>0</v>
          </cell>
          <cell r="Z1583">
            <v>0</v>
          </cell>
          <cell r="AA1583">
            <v>60.8</v>
          </cell>
          <cell r="AB1583">
            <v>2067</v>
          </cell>
          <cell r="AC1583">
            <v>33.996710526315788</v>
          </cell>
          <cell r="AD1583">
            <v>60.8</v>
          </cell>
          <cell r="AE1583">
            <v>2067</v>
          </cell>
          <cell r="AF1583" t="str">
            <v>4198: Cameron LNG, LLC                       Z-US$</v>
          </cell>
          <cell r="AG1583">
            <v>0</v>
          </cell>
          <cell r="AH1583">
            <v>0</v>
          </cell>
          <cell r="AI1583" t="str">
            <v>Cameron LNG - Terminal</v>
          </cell>
          <cell r="AJ1583" t="str">
            <v>Feb 29 2008</v>
          </cell>
          <cell r="AK1583" t="str">
            <v>Brett Callais</v>
          </cell>
          <cell r="AL1583" t="str">
            <v>110101900009492</v>
          </cell>
          <cell r="AM1583">
            <v>8</v>
          </cell>
          <cell r="AN1583">
            <v>2008</v>
          </cell>
          <cell r="AO1583">
            <v>0</v>
          </cell>
          <cell r="AP1583">
            <v>33.996710526315788</v>
          </cell>
        </row>
        <row r="1584">
          <cell r="G1584" t="str">
            <v>20501</v>
          </cell>
          <cell r="H1584" t="str">
            <v>11</v>
          </cell>
          <cell r="I1584" t="str">
            <v>01</v>
          </cell>
          <cell r="J1584" t="str">
            <v>01</v>
          </cell>
          <cell r="K1584" t="str">
            <v>9000</v>
          </cell>
          <cell r="M1584" t="str">
            <v>8</v>
          </cell>
          <cell r="N1584" t="str">
            <v>11</v>
          </cell>
          <cell r="O1584" t="str">
            <v>1101</v>
          </cell>
          <cell r="P1584" t="str">
            <v>110101</v>
          </cell>
          <cell r="Q1584" t="str">
            <v>1101019000</v>
          </cell>
          <cell r="R1584" t="str">
            <v>4198: Cameron LNG, LLC                       Z-US$</v>
          </cell>
          <cell r="S1584" t="str">
            <v>1101019000</v>
          </cell>
          <cell r="T1584" t="str">
            <v>Operations</v>
          </cell>
          <cell r="U1584" t="str">
            <v>Staffing</v>
          </cell>
          <cell r="V1584" t="str">
            <v>Labor / Indirects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52</v>
          </cell>
          <cell r="AE1584">
            <v>5168</v>
          </cell>
          <cell r="AF1584" t="str">
            <v>4198: Cameron LNG, LLC                       Z-US$</v>
          </cell>
          <cell r="AG1584">
            <v>0</v>
          </cell>
          <cell r="AH1584">
            <v>0</v>
          </cell>
          <cell r="AI1584" t="str">
            <v>Cameron LNG - Terminal</v>
          </cell>
          <cell r="AJ1584" t="str">
            <v>Oct 31 2007</v>
          </cell>
          <cell r="AK1584" t="str">
            <v>Brett Callais</v>
          </cell>
          <cell r="AL1584" t="str">
            <v>110101900009492</v>
          </cell>
          <cell r="AM1584">
            <v>8</v>
          </cell>
          <cell r="AN1584">
            <v>2008</v>
          </cell>
          <cell r="AO1584">
            <v>0</v>
          </cell>
          <cell r="AP1584">
            <v>34</v>
          </cell>
        </row>
        <row r="1585">
          <cell r="G1585" t="str">
            <v>20501</v>
          </cell>
          <cell r="H1585" t="str">
            <v>11</v>
          </cell>
          <cell r="I1585" t="str">
            <v>01</v>
          </cell>
          <cell r="J1585" t="str">
            <v>01</v>
          </cell>
          <cell r="K1585" t="str">
            <v>9000</v>
          </cell>
          <cell r="M1585" t="str">
            <v>8</v>
          </cell>
          <cell r="N1585" t="str">
            <v>11</v>
          </cell>
          <cell r="O1585" t="str">
            <v>1101</v>
          </cell>
          <cell r="P1585" t="str">
            <v>110101</v>
          </cell>
          <cell r="Q1585" t="str">
            <v>1101019000</v>
          </cell>
          <cell r="R1585" t="str">
            <v>4198: Cameron LNG, LLC                       Z-US$</v>
          </cell>
          <cell r="S1585" t="str">
            <v>1101019000</v>
          </cell>
          <cell r="T1585" t="str">
            <v>Operations</v>
          </cell>
          <cell r="U1585" t="str">
            <v>Staffing</v>
          </cell>
          <cell r="V1585" t="str">
            <v>Labor / Indirects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60</v>
          </cell>
          <cell r="AE1585">
            <v>5440</v>
          </cell>
          <cell r="AF1585" t="str">
            <v>4198: Cameron LNG, LLC                       Z-US$</v>
          </cell>
          <cell r="AG1585">
            <v>0</v>
          </cell>
          <cell r="AH1585">
            <v>0</v>
          </cell>
          <cell r="AI1585" t="str">
            <v>Cameron LNG - Terminal</v>
          </cell>
          <cell r="AJ1585" t="str">
            <v>Nov 30 2007</v>
          </cell>
          <cell r="AK1585" t="str">
            <v>Brett Callais</v>
          </cell>
          <cell r="AL1585" t="str">
            <v>110101900009492</v>
          </cell>
          <cell r="AM1585">
            <v>8</v>
          </cell>
          <cell r="AN1585">
            <v>2008</v>
          </cell>
          <cell r="AO1585">
            <v>0</v>
          </cell>
          <cell r="AP1585">
            <v>34</v>
          </cell>
        </row>
        <row r="1586">
          <cell r="G1586" t="str">
            <v>20501</v>
          </cell>
          <cell r="H1586" t="str">
            <v>11</v>
          </cell>
          <cell r="I1586" t="str">
            <v>01</v>
          </cell>
          <cell r="J1586" t="str">
            <v>01</v>
          </cell>
          <cell r="K1586" t="str">
            <v>9000</v>
          </cell>
          <cell r="M1586" t="str">
            <v>8</v>
          </cell>
          <cell r="N1586" t="str">
            <v>11</v>
          </cell>
          <cell r="O1586" t="str">
            <v>1101</v>
          </cell>
          <cell r="P1586" t="str">
            <v>110101</v>
          </cell>
          <cell r="Q1586" t="str">
            <v>1101019000</v>
          </cell>
          <cell r="R1586" t="str">
            <v>4198: Cameron LNG, LLC                       Z-US$</v>
          </cell>
          <cell r="S1586" t="str">
            <v>1101019000</v>
          </cell>
          <cell r="T1586" t="str">
            <v>Operations</v>
          </cell>
          <cell r="U1586" t="str">
            <v>Staffing</v>
          </cell>
          <cell r="V1586" t="str">
            <v>Labor / Indirects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44</v>
          </cell>
          <cell r="AE1586">
            <v>4896</v>
          </cell>
          <cell r="AF1586" t="str">
            <v>4198: Cameron LNG, LLC                       Z-US$</v>
          </cell>
          <cell r="AG1586">
            <v>0</v>
          </cell>
          <cell r="AH1586">
            <v>0</v>
          </cell>
          <cell r="AI1586" t="str">
            <v>Cameron LNG - Terminal</v>
          </cell>
          <cell r="AJ1586" t="str">
            <v>Dec 31 2007</v>
          </cell>
          <cell r="AK1586" t="str">
            <v>Brett Callais</v>
          </cell>
          <cell r="AL1586" t="str">
            <v>110101900009492</v>
          </cell>
          <cell r="AM1586">
            <v>8</v>
          </cell>
          <cell r="AN1586">
            <v>2008</v>
          </cell>
          <cell r="AO1586">
            <v>0</v>
          </cell>
          <cell r="AP1586">
            <v>34</v>
          </cell>
        </row>
        <row r="1587">
          <cell r="G1587" t="str">
            <v>20501</v>
          </cell>
          <cell r="H1587" t="str">
            <v>11</v>
          </cell>
          <cell r="I1587" t="str">
            <v>01</v>
          </cell>
          <cell r="J1587" t="str">
            <v>01</v>
          </cell>
          <cell r="K1587" t="str">
            <v>9000</v>
          </cell>
          <cell r="R1587" t="str">
            <v>4198: Cameron LNG, LLC                       Z-US$</v>
          </cell>
          <cell r="X1587">
            <v>0</v>
          </cell>
          <cell r="Y1587">
            <v>0</v>
          </cell>
          <cell r="AA1587">
            <v>226.6</v>
          </cell>
          <cell r="AB1587">
            <v>7704</v>
          </cell>
          <cell r="AD1587">
            <v>690.6</v>
          </cell>
          <cell r="AE1587">
            <v>23480</v>
          </cell>
          <cell r="AL1587" t="str">
            <v>110101900009493 Total</v>
          </cell>
        </row>
        <row r="1588">
          <cell r="G1588" t="str">
            <v>20501</v>
          </cell>
          <cell r="H1588" t="str">
            <v>11</v>
          </cell>
          <cell r="I1588" t="str">
            <v>01</v>
          </cell>
          <cell r="J1588" t="str">
            <v>01</v>
          </cell>
          <cell r="K1588" t="str">
            <v>9000</v>
          </cell>
          <cell r="M1588" t="str">
            <v>8</v>
          </cell>
          <cell r="N1588" t="str">
            <v>11</v>
          </cell>
          <cell r="O1588" t="str">
            <v>1101</v>
          </cell>
          <cell r="P1588" t="str">
            <v>110101</v>
          </cell>
          <cell r="Q1588" t="str">
            <v>1101019000</v>
          </cell>
          <cell r="R1588" t="str">
            <v>4198: Cameron LNG, LLC                       Z-US$</v>
          </cell>
          <cell r="S1588" t="str">
            <v>1101019000</v>
          </cell>
          <cell r="T1588" t="str">
            <v>Operations</v>
          </cell>
          <cell r="U1588" t="str">
            <v>Staffing</v>
          </cell>
          <cell r="V1588" t="str">
            <v>Labor / Indirects</v>
          </cell>
          <cell r="X1588">
            <v>0</v>
          </cell>
          <cell r="Y1588">
            <v>0</v>
          </cell>
          <cell r="Z1588">
            <v>0</v>
          </cell>
          <cell r="AA1588">
            <v>168</v>
          </cell>
          <cell r="AB1588">
            <v>5712</v>
          </cell>
          <cell r="AC1588">
            <v>34</v>
          </cell>
          <cell r="AD1588">
            <v>168</v>
          </cell>
          <cell r="AE1588">
            <v>5712</v>
          </cell>
          <cell r="AF1588" t="str">
            <v>4198: Cameron LNG, LLC                       Z-US$</v>
          </cell>
          <cell r="AG1588">
            <v>0</v>
          </cell>
          <cell r="AH1588">
            <v>0</v>
          </cell>
          <cell r="AI1588" t="str">
            <v>Cameron LNG - Terminal</v>
          </cell>
          <cell r="AJ1588" t="str">
            <v>Jan 31 2008</v>
          </cell>
          <cell r="AK1588" t="str">
            <v>Huy Do</v>
          </cell>
          <cell r="AL1588" t="str">
            <v>110101900009493</v>
          </cell>
          <cell r="AM1588">
            <v>8</v>
          </cell>
          <cell r="AN1588">
            <v>2008</v>
          </cell>
          <cell r="AO1588">
            <v>0</v>
          </cell>
          <cell r="AP1588">
            <v>34</v>
          </cell>
        </row>
        <row r="1589">
          <cell r="G1589" t="str">
            <v>20501</v>
          </cell>
          <cell r="H1589" t="str">
            <v>11</v>
          </cell>
          <cell r="I1589" t="str">
            <v>01</v>
          </cell>
          <cell r="J1589" t="str">
            <v>01</v>
          </cell>
          <cell r="K1589" t="str">
            <v>9000</v>
          </cell>
          <cell r="M1589" t="str">
            <v>8</v>
          </cell>
          <cell r="N1589" t="str">
            <v>11</v>
          </cell>
          <cell r="O1589" t="str">
            <v>1101</v>
          </cell>
          <cell r="P1589" t="str">
            <v>110101</v>
          </cell>
          <cell r="Q1589" t="str">
            <v>1101019000</v>
          </cell>
          <cell r="R1589" t="str">
            <v>4198: Cameron LNG, LLC                       Z-US$</v>
          </cell>
          <cell r="S1589" t="str">
            <v>1101019000</v>
          </cell>
          <cell r="T1589" t="str">
            <v>Operations</v>
          </cell>
          <cell r="U1589" t="str">
            <v>Staffing</v>
          </cell>
          <cell r="V1589" t="str">
            <v>Labor / Indirects</v>
          </cell>
          <cell r="X1589">
            <v>0</v>
          </cell>
          <cell r="Y1589">
            <v>0</v>
          </cell>
          <cell r="Z1589">
            <v>0</v>
          </cell>
          <cell r="AA1589">
            <v>58.6</v>
          </cell>
          <cell r="AB1589">
            <v>1992</v>
          </cell>
          <cell r="AC1589">
            <v>33.993174061433443</v>
          </cell>
          <cell r="AD1589">
            <v>58.6</v>
          </cell>
          <cell r="AE1589">
            <v>1992</v>
          </cell>
          <cell r="AF1589" t="str">
            <v>4198: Cameron LNG, LLC                       Z-US$</v>
          </cell>
          <cell r="AG1589">
            <v>0</v>
          </cell>
          <cell r="AH1589">
            <v>0</v>
          </cell>
          <cell r="AI1589" t="str">
            <v>Cameron LNG - Terminal</v>
          </cell>
          <cell r="AJ1589" t="str">
            <v>Feb 29 2008</v>
          </cell>
          <cell r="AK1589" t="str">
            <v>Huy Do</v>
          </cell>
          <cell r="AL1589" t="str">
            <v>110101900009493</v>
          </cell>
          <cell r="AM1589">
            <v>8</v>
          </cell>
          <cell r="AN1589">
            <v>2008</v>
          </cell>
          <cell r="AO1589">
            <v>0</v>
          </cell>
          <cell r="AP1589">
            <v>33.993174061433443</v>
          </cell>
        </row>
        <row r="1590">
          <cell r="G1590" t="str">
            <v>20501</v>
          </cell>
          <cell r="H1590" t="str">
            <v>11</v>
          </cell>
          <cell r="I1590" t="str">
            <v>01</v>
          </cell>
          <cell r="J1590" t="str">
            <v>01</v>
          </cell>
          <cell r="K1590" t="str">
            <v>9000</v>
          </cell>
          <cell r="M1590" t="str">
            <v>8</v>
          </cell>
          <cell r="N1590" t="str">
            <v>11</v>
          </cell>
          <cell r="O1590" t="str">
            <v>1101</v>
          </cell>
          <cell r="P1590" t="str">
            <v>110101</v>
          </cell>
          <cell r="Q1590" t="str">
            <v>1101019000</v>
          </cell>
          <cell r="R1590" t="str">
            <v>4198: Cameron LNG, LLC                       Z-US$</v>
          </cell>
          <cell r="S1590" t="str">
            <v>1101019000</v>
          </cell>
          <cell r="T1590" t="str">
            <v>Operations</v>
          </cell>
          <cell r="U1590" t="str">
            <v>Staffing</v>
          </cell>
          <cell r="V1590" t="str">
            <v>Labor / Indirects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60</v>
          </cell>
          <cell r="AE1590">
            <v>5440</v>
          </cell>
          <cell r="AF1590" t="str">
            <v>4198: Cameron LNG, LLC                       Z-US$</v>
          </cell>
          <cell r="AG1590">
            <v>0</v>
          </cell>
          <cell r="AH1590">
            <v>0</v>
          </cell>
          <cell r="AI1590" t="str">
            <v>Cameron LNG - Terminal</v>
          </cell>
          <cell r="AJ1590" t="str">
            <v>Oct 31 2007</v>
          </cell>
          <cell r="AK1590" t="str">
            <v>Huy Do</v>
          </cell>
          <cell r="AL1590" t="str">
            <v>110101900009493</v>
          </cell>
          <cell r="AM1590">
            <v>8</v>
          </cell>
          <cell r="AN1590">
            <v>2008</v>
          </cell>
          <cell r="AO1590">
            <v>0</v>
          </cell>
          <cell r="AP1590">
            <v>34</v>
          </cell>
        </row>
        <row r="1591">
          <cell r="G1591" t="str">
            <v>20501</v>
          </cell>
          <cell r="H1591" t="str">
            <v>11</v>
          </cell>
          <cell r="I1591" t="str">
            <v>01</v>
          </cell>
          <cell r="J1591" t="str">
            <v>01</v>
          </cell>
          <cell r="K1591" t="str">
            <v>9000</v>
          </cell>
          <cell r="M1591" t="str">
            <v>8</v>
          </cell>
          <cell r="N1591" t="str">
            <v>11</v>
          </cell>
          <cell r="O1591" t="str">
            <v>1101</v>
          </cell>
          <cell r="P1591" t="str">
            <v>110101</v>
          </cell>
          <cell r="Q1591" t="str">
            <v>1101019000</v>
          </cell>
          <cell r="R1591" t="str">
            <v>4198: Cameron LNG, LLC                       Z-US$</v>
          </cell>
          <cell r="S1591" t="str">
            <v>1101019000</v>
          </cell>
          <cell r="T1591" t="str">
            <v>Operations</v>
          </cell>
          <cell r="U1591" t="str">
            <v>Staffing</v>
          </cell>
          <cell r="V1591" t="str">
            <v>Labor / Indirect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160</v>
          </cell>
          <cell r="AE1591">
            <v>5440</v>
          </cell>
          <cell r="AF1591" t="str">
            <v>4198: Cameron LNG, LLC                       Z-US$</v>
          </cell>
          <cell r="AG1591">
            <v>0</v>
          </cell>
          <cell r="AH1591">
            <v>0</v>
          </cell>
          <cell r="AI1591" t="str">
            <v>Cameron LNG - Terminal</v>
          </cell>
          <cell r="AJ1591" t="str">
            <v>Nov 30 2007</v>
          </cell>
          <cell r="AK1591" t="str">
            <v>Huy Do</v>
          </cell>
          <cell r="AL1591" t="str">
            <v>110101900009493</v>
          </cell>
          <cell r="AM1591">
            <v>8</v>
          </cell>
          <cell r="AN1591">
            <v>2008</v>
          </cell>
          <cell r="AO1591">
            <v>0</v>
          </cell>
          <cell r="AP1591">
            <v>34</v>
          </cell>
        </row>
        <row r="1592">
          <cell r="G1592" t="str">
            <v>20501</v>
          </cell>
          <cell r="H1592" t="str">
            <v>11</v>
          </cell>
          <cell r="I1592" t="str">
            <v>01</v>
          </cell>
          <cell r="J1592" t="str">
            <v>01</v>
          </cell>
          <cell r="K1592" t="str">
            <v>9000</v>
          </cell>
          <cell r="M1592" t="str">
            <v>8</v>
          </cell>
          <cell r="N1592" t="str">
            <v>11</v>
          </cell>
          <cell r="O1592" t="str">
            <v>1101</v>
          </cell>
          <cell r="P1592" t="str">
            <v>110101</v>
          </cell>
          <cell r="Q1592" t="str">
            <v>1101019000</v>
          </cell>
          <cell r="R1592" t="str">
            <v>4198: Cameron LNG, LLC                       Z-US$</v>
          </cell>
          <cell r="S1592" t="str">
            <v>1101019000</v>
          </cell>
          <cell r="T1592" t="str">
            <v>Operations</v>
          </cell>
          <cell r="U1592" t="str">
            <v>Staffing</v>
          </cell>
          <cell r="V1592" t="str">
            <v>Labor / Indirects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44</v>
          </cell>
          <cell r="AE1592">
            <v>4896</v>
          </cell>
          <cell r="AF1592" t="str">
            <v>4198: Cameron LNG, LLC                       Z-US$</v>
          </cell>
          <cell r="AG1592">
            <v>0</v>
          </cell>
          <cell r="AH1592">
            <v>0</v>
          </cell>
          <cell r="AI1592" t="str">
            <v>Cameron LNG - Terminal</v>
          </cell>
          <cell r="AJ1592" t="str">
            <v>Dec 31 2007</v>
          </cell>
          <cell r="AK1592" t="str">
            <v>Huy Do</v>
          </cell>
          <cell r="AL1592" t="str">
            <v>110101900009493</v>
          </cell>
          <cell r="AM1592">
            <v>8</v>
          </cell>
          <cell r="AN1592">
            <v>2008</v>
          </cell>
          <cell r="AO1592">
            <v>0</v>
          </cell>
          <cell r="AP1592">
            <v>34</v>
          </cell>
        </row>
        <row r="1593">
          <cell r="G1593" t="str">
            <v>20501</v>
          </cell>
          <cell r="H1593" t="str">
            <v>11</v>
          </cell>
          <cell r="I1593" t="str">
            <v>01</v>
          </cell>
          <cell r="J1593" t="str">
            <v>01</v>
          </cell>
          <cell r="K1593" t="str">
            <v>9000</v>
          </cell>
          <cell r="R1593" t="str">
            <v>4198: Cameron LNG, LLC                       Z-US$</v>
          </cell>
          <cell r="X1593">
            <v>0</v>
          </cell>
          <cell r="Y1593">
            <v>0</v>
          </cell>
          <cell r="AA1593">
            <v>209.6</v>
          </cell>
          <cell r="AB1593">
            <v>9222</v>
          </cell>
          <cell r="AD1593">
            <v>665.6</v>
          </cell>
          <cell r="AE1593">
            <v>29286</v>
          </cell>
          <cell r="AL1593" t="str">
            <v>110101900009494 Total</v>
          </cell>
        </row>
        <row r="1594">
          <cell r="G1594" t="str">
            <v>20501</v>
          </cell>
          <cell r="H1594" t="str">
            <v>11</v>
          </cell>
          <cell r="I1594" t="str">
            <v>01</v>
          </cell>
          <cell r="J1594" t="str">
            <v>01</v>
          </cell>
          <cell r="K1594" t="str">
            <v>9000</v>
          </cell>
          <cell r="M1594" t="str">
            <v>8</v>
          </cell>
          <cell r="N1594" t="str">
            <v>11</v>
          </cell>
          <cell r="O1594" t="str">
            <v>1101</v>
          </cell>
          <cell r="P1594" t="str">
            <v>110101</v>
          </cell>
          <cell r="Q1594" t="str">
            <v>1101019000</v>
          </cell>
          <cell r="R1594" t="str">
            <v>4198: Cameron LNG, LLC                       Z-US$</v>
          </cell>
          <cell r="S1594" t="str">
            <v>1101019000</v>
          </cell>
          <cell r="T1594" t="str">
            <v>Operations</v>
          </cell>
          <cell r="U1594" t="str">
            <v>Staffing</v>
          </cell>
          <cell r="V1594" t="str">
            <v>Labor / Indirects</v>
          </cell>
          <cell r="X1594">
            <v>0</v>
          </cell>
          <cell r="Y1594">
            <v>0</v>
          </cell>
          <cell r="Z1594">
            <v>0</v>
          </cell>
          <cell r="AA1594">
            <v>168</v>
          </cell>
          <cell r="AB1594">
            <v>7392</v>
          </cell>
          <cell r="AC1594">
            <v>44</v>
          </cell>
          <cell r="AD1594">
            <v>168</v>
          </cell>
          <cell r="AE1594">
            <v>7392</v>
          </cell>
          <cell r="AF1594" t="str">
            <v>4198: Cameron LNG, LLC                       Z-US$</v>
          </cell>
          <cell r="AG1594">
            <v>0</v>
          </cell>
          <cell r="AH1594">
            <v>0</v>
          </cell>
          <cell r="AI1594" t="str">
            <v>Cameron LNG - Terminal</v>
          </cell>
          <cell r="AJ1594" t="str">
            <v>Jan 31 2008</v>
          </cell>
          <cell r="AK1594" t="str">
            <v>Paul Duraso</v>
          </cell>
          <cell r="AL1594" t="str">
            <v>110101900009494</v>
          </cell>
          <cell r="AM1594">
            <v>8</v>
          </cell>
          <cell r="AN1594">
            <v>2008</v>
          </cell>
          <cell r="AO1594">
            <v>0</v>
          </cell>
          <cell r="AP1594">
            <v>44</v>
          </cell>
        </row>
        <row r="1595">
          <cell r="G1595" t="str">
            <v>20501</v>
          </cell>
          <cell r="H1595" t="str">
            <v>11</v>
          </cell>
          <cell r="I1595" t="str">
            <v>01</v>
          </cell>
          <cell r="J1595" t="str">
            <v>01</v>
          </cell>
          <cell r="K1595" t="str">
            <v>9000</v>
          </cell>
          <cell r="M1595" t="str">
            <v>8</v>
          </cell>
          <cell r="N1595" t="str">
            <v>11</v>
          </cell>
          <cell r="O1595" t="str">
            <v>1101</v>
          </cell>
          <cell r="P1595" t="str">
            <v>110101</v>
          </cell>
          <cell r="Q1595" t="str">
            <v>1101019000</v>
          </cell>
          <cell r="R1595" t="str">
            <v>4198: Cameron LNG, LLC                       Z-US$</v>
          </cell>
          <cell r="S1595" t="str">
            <v>1101019000</v>
          </cell>
          <cell r="T1595" t="str">
            <v>Operations</v>
          </cell>
          <cell r="U1595" t="str">
            <v>Staffing</v>
          </cell>
          <cell r="V1595" t="str">
            <v>Labor / Indirects</v>
          </cell>
          <cell r="X1595">
            <v>0</v>
          </cell>
          <cell r="Y1595">
            <v>0</v>
          </cell>
          <cell r="Z1595">
            <v>0</v>
          </cell>
          <cell r="AA1595">
            <v>41.6</v>
          </cell>
          <cell r="AB1595">
            <v>1830</v>
          </cell>
          <cell r="AC1595">
            <v>43.990384615384613</v>
          </cell>
          <cell r="AD1595">
            <v>41.6</v>
          </cell>
          <cell r="AE1595">
            <v>1830</v>
          </cell>
          <cell r="AF1595" t="str">
            <v>4198: Cameron LNG, LLC                       Z-US$</v>
          </cell>
          <cell r="AG1595">
            <v>0</v>
          </cell>
          <cell r="AH1595">
            <v>0</v>
          </cell>
          <cell r="AI1595" t="str">
            <v>Cameron LNG - Terminal</v>
          </cell>
          <cell r="AJ1595" t="str">
            <v>Feb 29 2008</v>
          </cell>
          <cell r="AK1595" t="str">
            <v>Paul Duraso</v>
          </cell>
          <cell r="AL1595" t="str">
            <v>110101900009494</v>
          </cell>
          <cell r="AM1595">
            <v>8</v>
          </cell>
          <cell r="AN1595">
            <v>2008</v>
          </cell>
          <cell r="AO1595">
            <v>0</v>
          </cell>
          <cell r="AP1595">
            <v>43.990384615384613</v>
          </cell>
        </row>
        <row r="1596">
          <cell r="G1596" t="str">
            <v>20501</v>
          </cell>
          <cell r="H1596" t="str">
            <v>11</v>
          </cell>
          <cell r="I1596" t="str">
            <v>01</v>
          </cell>
          <cell r="J1596" t="str">
            <v>01</v>
          </cell>
          <cell r="K1596" t="str">
            <v>9000</v>
          </cell>
          <cell r="M1596" t="str">
            <v>8</v>
          </cell>
          <cell r="N1596" t="str">
            <v>11</v>
          </cell>
          <cell r="O1596" t="str">
            <v>1101</v>
          </cell>
          <cell r="P1596" t="str">
            <v>110101</v>
          </cell>
          <cell r="Q1596" t="str">
            <v>1101019000</v>
          </cell>
          <cell r="R1596" t="str">
            <v>4198: Cameron LNG, LLC                       Z-US$</v>
          </cell>
          <cell r="S1596" t="str">
            <v>1101019000</v>
          </cell>
          <cell r="T1596" t="str">
            <v>Operations</v>
          </cell>
          <cell r="U1596" t="str">
            <v>Staffing</v>
          </cell>
          <cell r="V1596" t="str">
            <v>Labor / Indirects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160</v>
          </cell>
          <cell r="AE1596">
            <v>7040</v>
          </cell>
          <cell r="AF1596" t="str">
            <v>4198: Cameron LNG, LLC                       Z-US$</v>
          </cell>
          <cell r="AG1596">
            <v>0</v>
          </cell>
          <cell r="AH1596">
            <v>0</v>
          </cell>
          <cell r="AI1596" t="str">
            <v>Cameron LNG - Terminal</v>
          </cell>
          <cell r="AJ1596" t="str">
            <v>Oct 31 2007</v>
          </cell>
          <cell r="AK1596" t="str">
            <v>Paul Duraso</v>
          </cell>
          <cell r="AL1596" t="str">
            <v>110101900009494</v>
          </cell>
          <cell r="AM1596">
            <v>8</v>
          </cell>
          <cell r="AN1596">
            <v>2008</v>
          </cell>
          <cell r="AO1596">
            <v>0</v>
          </cell>
          <cell r="AP1596">
            <v>44</v>
          </cell>
        </row>
        <row r="1597">
          <cell r="G1597" t="str">
            <v>20501</v>
          </cell>
          <cell r="H1597" t="str">
            <v>11</v>
          </cell>
          <cell r="I1597" t="str">
            <v>01</v>
          </cell>
          <cell r="J1597" t="str">
            <v>01</v>
          </cell>
          <cell r="K1597" t="str">
            <v>9000</v>
          </cell>
          <cell r="M1597" t="str">
            <v>8</v>
          </cell>
          <cell r="N1597" t="str">
            <v>11</v>
          </cell>
          <cell r="O1597" t="str">
            <v>1101</v>
          </cell>
          <cell r="P1597" t="str">
            <v>110101</v>
          </cell>
          <cell r="Q1597" t="str">
            <v>1101019000</v>
          </cell>
          <cell r="R1597" t="str">
            <v>4198: Cameron LNG, LLC                       Z-US$</v>
          </cell>
          <cell r="S1597" t="str">
            <v>1101019000</v>
          </cell>
          <cell r="T1597" t="str">
            <v>Operations</v>
          </cell>
          <cell r="U1597" t="str">
            <v>Staffing</v>
          </cell>
          <cell r="V1597" t="str">
            <v>Labor / Indirects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52</v>
          </cell>
          <cell r="AE1597">
            <v>6688</v>
          </cell>
          <cell r="AF1597" t="str">
            <v>4198: Cameron LNG, LLC                       Z-US$</v>
          </cell>
          <cell r="AG1597">
            <v>0</v>
          </cell>
          <cell r="AH1597">
            <v>0</v>
          </cell>
          <cell r="AI1597" t="str">
            <v>Cameron LNG - Terminal</v>
          </cell>
          <cell r="AJ1597" t="str">
            <v>Nov 30 2007</v>
          </cell>
          <cell r="AK1597" t="str">
            <v>Paul Duraso</v>
          </cell>
          <cell r="AL1597" t="str">
            <v>110101900009494</v>
          </cell>
          <cell r="AM1597">
            <v>8</v>
          </cell>
          <cell r="AN1597">
            <v>2008</v>
          </cell>
          <cell r="AO1597">
            <v>0</v>
          </cell>
          <cell r="AP1597">
            <v>44</v>
          </cell>
        </row>
        <row r="1598">
          <cell r="G1598" t="str">
            <v>20501</v>
          </cell>
          <cell r="H1598" t="str">
            <v>11</v>
          </cell>
          <cell r="I1598" t="str">
            <v>01</v>
          </cell>
          <cell r="J1598" t="str">
            <v>01</v>
          </cell>
          <cell r="K1598" t="str">
            <v>9000</v>
          </cell>
          <cell r="M1598" t="str">
            <v>8</v>
          </cell>
          <cell r="N1598" t="str">
            <v>11</v>
          </cell>
          <cell r="O1598" t="str">
            <v>1101</v>
          </cell>
          <cell r="P1598" t="str">
            <v>110101</v>
          </cell>
          <cell r="Q1598" t="str">
            <v>1101019000</v>
          </cell>
          <cell r="R1598" t="str">
            <v>4198: Cameron LNG, LLC                       Z-US$</v>
          </cell>
          <cell r="S1598" t="str">
            <v>1101019000</v>
          </cell>
          <cell r="T1598" t="str">
            <v>Operations</v>
          </cell>
          <cell r="U1598" t="str">
            <v>Staffing</v>
          </cell>
          <cell r="V1598" t="str">
            <v>Labor / Indirects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44</v>
          </cell>
          <cell r="AE1598">
            <v>6336</v>
          </cell>
          <cell r="AF1598" t="str">
            <v>4198: Cameron LNG, LLC                       Z-US$</v>
          </cell>
          <cell r="AG1598">
            <v>0</v>
          </cell>
          <cell r="AH1598">
            <v>0</v>
          </cell>
          <cell r="AI1598" t="str">
            <v>Cameron LNG - Terminal</v>
          </cell>
          <cell r="AJ1598" t="str">
            <v>Dec 31 2007</v>
          </cell>
          <cell r="AK1598" t="str">
            <v>Paul Duraso</v>
          </cell>
          <cell r="AL1598" t="str">
            <v>110101900009494</v>
          </cell>
          <cell r="AM1598">
            <v>8</v>
          </cell>
          <cell r="AN1598">
            <v>2008</v>
          </cell>
          <cell r="AO1598">
            <v>0</v>
          </cell>
          <cell r="AP1598">
            <v>44</v>
          </cell>
        </row>
        <row r="1599">
          <cell r="G1599" t="str">
            <v>20501</v>
          </cell>
          <cell r="H1599" t="str">
            <v>11</v>
          </cell>
          <cell r="I1599" t="str">
            <v>01</v>
          </cell>
          <cell r="J1599" t="str">
            <v>01</v>
          </cell>
          <cell r="K1599" t="str">
            <v>9000</v>
          </cell>
          <cell r="R1599" t="str">
            <v>4198: Cameron LNG, LLC                       Z-US$</v>
          </cell>
          <cell r="X1599">
            <v>0</v>
          </cell>
          <cell r="Y1599">
            <v>0</v>
          </cell>
          <cell r="AA1599">
            <v>188.8</v>
          </cell>
          <cell r="AB1599">
            <v>8496</v>
          </cell>
          <cell r="AD1599">
            <v>596.79999999999995</v>
          </cell>
          <cell r="AE1599">
            <v>26856</v>
          </cell>
          <cell r="AL1599" t="str">
            <v>110101900009496 Total</v>
          </cell>
        </row>
        <row r="1600">
          <cell r="G1600" t="str">
            <v>20501</v>
          </cell>
          <cell r="H1600" t="str">
            <v>11</v>
          </cell>
          <cell r="I1600" t="str">
            <v>01</v>
          </cell>
          <cell r="J1600" t="str">
            <v>01</v>
          </cell>
          <cell r="K1600" t="str">
            <v>9000</v>
          </cell>
          <cell r="M1600" t="str">
            <v>8</v>
          </cell>
          <cell r="N1600" t="str">
            <v>11</v>
          </cell>
          <cell r="O1600" t="str">
            <v>1101</v>
          </cell>
          <cell r="P1600" t="str">
            <v>110101</v>
          </cell>
          <cell r="Q1600" t="str">
            <v>1101019000</v>
          </cell>
          <cell r="R1600" t="str">
            <v>4198: Cameron LNG, LLC                       Z-US$</v>
          </cell>
          <cell r="S1600" t="str">
            <v>1101019000</v>
          </cell>
          <cell r="T1600" t="str">
            <v>Operations</v>
          </cell>
          <cell r="U1600" t="str">
            <v>Staffing</v>
          </cell>
          <cell r="V1600" t="str">
            <v>Labor / Indirects</v>
          </cell>
          <cell r="X1600">
            <v>0</v>
          </cell>
          <cell r="Y1600">
            <v>0</v>
          </cell>
          <cell r="Z1600">
            <v>0</v>
          </cell>
          <cell r="AA1600">
            <v>128</v>
          </cell>
          <cell r="AB1600">
            <v>5760</v>
          </cell>
          <cell r="AC1600">
            <v>45</v>
          </cell>
          <cell r="AD1600">
            <v>128</v>
          </cell>
          <cell r="AE1600">
            <v>5760</v>
          </cell>
          <cell r="AF1600" t="str">
            <v>4198: Cameron LNG, LLC                       Z-US$</v>
          </cell>
          <cell r="AG1600">
            <v>0</v>
          </cell>
          <cell r="AH1600">
            <v>0</v>
          </cell>
          <cell r="AI1600" t="str">
            <v>Cameron LNG - Terminal</v>
          </cell>
          <cell r="AJ1600" t="str">
            <v>Jan 31 2008</v>
          </cell>
          <cell r="AK1600" t="str">
            <v>Louis Edwards</v>
          </cell>
          <cell r="AL1600" t="str">
            <v>110101900009496</v>
          </cell>
          <cell r="AM1600">
            <v>8</v>
          </cell>
          <cell r="AN1600">
            <v>2008</v>
          </cell>
          <cell r="AO1600">
            <v>0</v>
          </cell>
          <cell r="AP1600">
            <v>45</v>
          </cell>
        </row>
        <row r="1601">
          <cell r="G1601" t="str">
            <v>20501</v>
          </cell>
          <cell r="H1601" t="str">
            <v>11</v>
          </cell>
          <cell r="I1601" t="str">
            <v>01</v>
          </cell>
          <cell r="J1601" t="str">
            <v>01</v>
          </cell>
          <cell r="K1601" t="str">
            <v>9000</v>
          </cell>
          <cell r="M1601" t="str">
            <v>8</v>
          </cell>
          <cell r="N1601" t="str">
            <v>11</v>
          </cell>
          <cell r="O1601" t="str">
            <v>1101</v>
          </cell>
          <cell r="P1601" t="str">
            <v>110101</v>
          </cell>
          <cell r="Q1601" t="str">
            <v>1101019000</v>
          </cell>
          <cell r="R1601" t="str">
            <v>4198: Cameron LNG, LLC                       Z-US$</v>
          </cell>
          <cell r="S1601" t="str">
            <v>1101019000</v>
          </cell>
          <cell r="T1601" t="str">
            <v>Operations</v>
          </cell>
          <cell r="U1601" t="str">
            <v>Staffing</v>
          </cell>
          <cell r="V1601" t="str">
            <v>Labor / Indirects</v>
          </cell>
          <cell r="X1601">
            <v>0</v>
          </cell>
          <cell r="Y1601">
            <v>0</v>
          </cell>
          <cell r="Z1601">
            <v>0</v>
          </cell>
          <cell r="AA1601">
            <v>60.8</v>
          </cell>
          <cell r="AB1601">
            <v>2736</v>
          </cell>
          <cell r="AC1601">
            <v>45</v>
          </cell>
          <cell r="AD1601">
            <v>60.8</v>
          </cell>
          <cell r="AE1601">
            <v>2736</v>
          </cell>
          <cell r="AF1601" t="str">
            <v>4198: Cameron LNG, LLC                       Z-US$</v>
          </cell>
          <cell r="AG1601">
            <v>0</v>
          </cell>
          <cell r="AH1601">
            <v>0</v>
          </cell>
          <cell r="AI1601" t="str">
            <v>Cameron LNG - Terminal</v>
          </cell>
          <cell r="AJ1601" t="str">
            <v>Feb 29 2008</v>
          </cell>
          <cell r="AK1601" t="str">
            <v>Louis Edwards</v>
          </cell>
          <cell r="AL1601" t="str">
            <v>110101900009496</v>
          </cell>
          <cell r="AM1601">
            <v>8</v>
          </cell>
          <cell r="AN1601">
            <v>2008</v>
          </cell>
          <cell r="AO1601">
            <v>0</v>
          </cell>
          <cell r="AP1601">
            <v>45</v>
          </cell>
        </row>
        <row r="1602">
          <cell r="G1602" t="str">
            <v>20501</v>
          </cell>
          <cell r="H1602" t="str">
            <v>11</v>
          </cell>
          <cell r="I1602" t="str">
            <v>01</v>
          </cell>
          <cell r="J1602" t="str">
            <v>01</v>
          </cell>
          <cell r="K1602" t="str">
            <v>9000</v>
          </cell>
          <cell r="M1602" t="str">
            <v>8</v>
          </cell>
          <cell r="N1602" t="str">
            <v>11</v>
          </cell>
          <cell r="O1602" t="str">
            <v>1101</v>
          </cell>
          <cell r="P1602" t="str">
            <v>110101</v>
          </cell>
          <cell r="Q1602" t="str">
            <v>1101019000</v>
          </cell>
          <cell r="R1602" t="str">
            <v>4198: Cameron LNG, LLC                       Z-US$</v>
          </cell>
          <cell r="S1602" t="str">
            <v>1101019000</v>
          </cell>
          <cell r="T1602" t="str">
            <v>Operations</v>
          </cell>
          <cell r="U1602" t="str">
            <v>Staffing</v>
          </cell>
          <cell r="V1602" t="str">
            <v>Labor / Indirects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20</v>
          </cell>
          <cell r="AE1602">
            <v>5400</v>
          </cell>
          <cell r="AF1602" t="str">
            <v>4198: Cameron LNG, LLC                       Z-US$</v>
          </cell>
          <cell r="AG1602">
            <v>0</v>
          </cell>
          <cell r="AH1602">
            <v>0</v>
          </cell>
          <cell r="AI1602" t="str">
            <v>Cameron LNG - Terminal</v>
          </cell>
          <cell r="AJ1602" t="str">
            <v>Oct 31 2007</v>
          </cell>
          <cell r="AK1602" t="str">
            <v>Louis Edwards</v>
          </cell>
          <cell r="AL1602" t="str">
            <v>110101900009496</v>
          </cell>
          <cell r="AM1602">
            <v>8</v>
          </cell>
          <cell r="AN1602">
            <v>2008</v>
          </cell>
          <cell r="AO1602">
            <v>0</v>
          </cell>
          <cell r="AP1602">
            <v>45</v>
          </cell>
        </row>
        <row r="1603">
          <cell r="G1603" t="str">
            <v>20501</v>
          </cell>
          <cell r="H1603" t="str">
            <v>11</v>
          </cell>
          <cell r="I1603" t="str">
            <v>01</v>
          </cell>
          <cell r="J1603" t="str">
            <v>01</v>
          </cell>
          <cell r="K1603" t="str">
            <v>9000</v>
          </cell>
          <cell r="M1603" t="str">
            <v>8</v>
          </cell>
          <cell r="N1603" t="str">
            <v>11</v>
          </cell>
          <cell r="O1603" t="str">
            <v>1101</v>
          </cell>
          <cell r="P1603" t="str">
            <v>110101</v>
          </cell>
          <cell r="Q1603" t="str">
            <v>1101019000</v>
          </cell>
          <cell r="R1603" t="str">
            <v>4198: Cameron LNG, LLC                       Z-US$</v>
          </cell>
          <cell r="S1603" t="str">
            <v>1101019000</v>
          </cell>
          <cell r="T1603" t="str">
            <v>Operations</v>
          </cell>
          <cell r="U1603" t="str">
            <v>Staffing</v>
          </cell>
          <cell r="V1603" t="str">
            <v>Labor / Indirects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60</v>
          </cell>
          <cell r="AE1603">
            <v>7200</v>
          </cell>
          <cell r="AF1603" t="str">
            <v>4198: Cameron LNG, LLC                       Z-US$</v>
          </cell>
          <cell r="AG1603">
            <v>0</v>
          </cell>
          <cell r="AH1603">
            <v>0</v>
          </cell>
          <cell r="AI1603" t="str">
            <v>Cameron LNG - Terminal</v>
          </cell>
          <cell r="AJ1603" t="str">
            <v>Nov 30 2007</v>
          </cell>
          <cell r="AK1603" t="str">
            <v>Louis Edwards</v>
          </cell>
          <cell r="AL1603" t="str">
            <v>110101900009496</v>
          </cell>
          <cell r="AM1603">
            <v>8</v>
          </cell>
          <cell r="AN1603">
            <v>2008</v>
          </cell>
          <cell r="AO1603">
            <v>0</v>
          </cell>
          <cell r="AP1603">
            <v>45</v>
          </cell>
        </row>
        <row r="1604">
          <cell r="G1604" t="str">
            <v>20501</v>
          </cell>
          <cell r="H1604" t="str">
            <v>11</v>
          </cell>
          <cell r="I1604" t="str">
            <v>01</v>
          </cell>
          <cell r="J1604" t="str">
            <v>01</v>
          </cell>
          <cell r="K1604" t="str">
            <v>9000</v>
          </cell>
          <cell r="M1604" t="str">
            <v>8</v>
          </cell>
          <cell r="N1604" t="str">
            <v>11</v>
          </cell>
          <cell r="O1604" t="str">
            <v>1101</v>
          </cell>
          <cell r="P1604" t="str">
            <v>110101</v>
          </cell>
          <cell r="Q1604" t="str">
            <v>1101019000</v>
          </cell>
          <cell r="R1604" t="str">
            <v>4198: Cameron LNG, LLC                       Z-US$</v>
          </cell>
          <cell r="S1604" t="str">
            <v>1101019000</v>
          </cell>
          <cell r="T1604" t="str">
            <v>Operations</v>
          </cell>
          <cell r="U1604" t="str">
            <v>Staffing</v>
          </cell>
          <cell r="V1604" t="str">
            <v>Labor / Indirects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8</v>
          </cell>
          <cell r="AE1604">
            <v>5760</v>
          </cell>
          <cell r="AF1604" t="str">
            <v>4198: Cameron LNG, LLC                       Z-US$</v>
          </cell>
          <cell r="AG1604">
            <v>0</v>
          </cell>
          <cell r="AH1604">
            <v>0</v>
          </cell>
          <cell r="AI1604" t="str">
            <v>Cameron LNG - Terminal</v>
          </cell>
          <cell r="AJ1604" t="str">
            <v>Dec 31 2007</v>
          </cell>
          <cell r="AK1604" t="str">
            <v>Louis Edwards</v>
          </cell>
          <cell r="AL1604" t="str">
            <v>110101900009496</v>
          </cell>
          <cell r="AM1604">
            <v>8</v>
          </cell>
          <cell r="AN1604">
            <v>2008</v>
          </cell>
          <cell r="AO1604">
            <v>0</v>
          </cell>
          <cell r="AP1604">
            <v>45</v>
          </cell>
        </row>
        <row r="1605">
          <cell r="G1605" t="str">
            <v>20501</v>
          </cell>
          <cell r="H1605" t="str">
            <v>11</v>
          </cell>
          <cell r="I1605" t="str">
            <v>01</v>
          </cell>
          <cell r="J1605" t="str">
            <v>01</v>
          </cell>
          <cell r="K1605" t="str">
            <v>9000</v>
          </cell>
          <cell r="R1605" t="str">
            <v>4198: Cameron LNG, LLC                       Z-US$</v>
          </cell>
          <cell r="X1605">
            <v>0</v>
          </cell>
          <cell r="Y1605">
            <v>0</v>
          </cell>
          <cell r="AA1605">
            <v>206.4</v>
          </cell>
          <cell r="AB1605">
            <v>8050</v>
          </cell>
          <cell r="AD1605">
            <v>670.4</v>
          </cell>
          <cell r="AE1605">
            <v>26146</v>
          </cell>
          <cell r="AL1605" t="str">
            <v>110101900009497 Total</v>
          </cell>
        </row>
        <row r="1606">
          <cell r="G1606" t="str">
            <v>20501</v>
          </cell>
          <cell r="H1606" t="str">
            <v>11</v>
          </cell>
          <cell r="I1606" t="str">
            <v>01</v>
          </cell>
          <cell r="J1606" t="str">
            <v>01</v>
          </cell>
          <cell r="K1606" t="str">
            <v>9000</v>
          </cell>
          <cell r="M1606" t="str">
            <v>8</v>
          </cell>
          <cell r="N1606" t="str">
            <v>11</v>
          </cell>
          <cell r="O1606" t="str">
            <v>1101</v>
          </cell>
          <cell r="P1606" t="str">
            <v>110101</v>
          </cell>
          <cell r="Q1606" t="str">
            <v>1101019000</v>
          </cell>
          <cell r="R1606" t="str">
            <v>4198: Cameron LNG, LLC                       Z-US$</v>
          </cell>
          <cell r="S1606" t="str">
            <v>1101019000</v>
          </cell>
          <cell r="T1606" t="str">
            <v>Operations</v>
          </cell>
          <cell r="U1606" t="str">
            <v>Staffing</v>
          </cell>
          <cell r="V1606" t="str">
            <v>Labor / Indirects</v>
          </cell>
          <cell r="X1606">
            <v>0</v>
          </cell>
          <cell r="Y1606">
            <v>0</v>
          </cell>
          <cell r="Z1606">
            <v>0</v>
          </cell>
          <cell r="AA1606">
            <v>152</v>
          </cell>
          <cell r="AB1606">
            <v>5928</v>
          </cell>
          <cell r="AC1606">
            <v>39</v>
          </cell>
          <cell r="AD1606">
            <v>152</v>
          </cell>
          <cell r="AE1606">
            <v>5928</v>
          </cell>
          <cell r="AF1606" t="str">
            <v>4198: Cameron LNG, LLC                       Z-US$</v>
          </cell>
          <cell r="AG1606">
            <v>0</v>
          </cell>
          <cell r="AH1606">
            <v>0</v>
          </cell>
          <cell r="AI1606" t="str">
            <v>Cameron LNG - Terminal</v>
          </cell>
          <cell r="AJ1606" t="str">
            <v>Jan 31 2008</v>
          </cell>
          <cell r="AK1606" t="str">
            <v>Willie Faison</v>
          </cell>
          <cell r="AL1606" t="str">
            <v>110101900009497</v>
          </cell>
          <cell r="AM1606">
            <v>8</v>
          </cell>
          <cell r="AN1606">
            <v>2008</v>
          </cell>
          <cell r="AO1606">
            <v>0</v>
          </cell>
          <cell r="AP1606">
            <v>39</v>
          </cell>
        </row>
        <row r="1607">
          <cell r="G1607" t="str">
            <v>20501</v>
          </cell>
          <cell r="H1607" t="str">
            <v>11</v>
          </cell>
          <cell r="I1607" t="str">
            <v>01</v>
          </cell>
          <cell r="J1607" t="str">
            <v>01</v>
          </cell>
          <cell r="K1607" t="str">
            <v>9000</v>
          </cell>
          <cell r="M1607" t="str">
            <v>8</v>
          </cell>
          <cell r="N1607" t="str">
            <v>11</v>
          </cell>
          <cell r="O1607" t="str">
            <v>1101</v>
          </cell>
          <cell r="P1607" t="str">
            <v>110101</v>
          </cell>
          <cell r="Q1607" t="str">
            <v>1101019000</v>
          </cell>
          <cell r="R1607" t="str">
            <v>4198: Cameron LNG, LLC                       Z-US$</v>
          </cell>
          <cell r="S1607" t="str">
            <v>1101019000</v>
          </cell>
          <cell r="T1607" t="str">
            <v>Operations</v>
          </cell>
          <cell r="U1607" t="str">
            <v>Staffing</v>
          </cell>
          <cell r="V1607" t="str">
            <v>Labor / Indirects</v>
          </cell>
          <cell r="X1607">
            <v>0</v>
          </cell>
          <cell r="Y1607">
            <v>0</v>
          </cell>
          <cell r="Z1607">
            <v>0</v>
          </cell>
          <cell r="AA1607">
            <v>54.4</v>
          </cell>
          <cell r="AB1607">
            <v>2122</v>
          </cell>
          <cell r="AC1607">
            <v>39.007352941176471</v>
          </cell>
          <cell r="AD1607">
            <v>54.4</v>
          </cell>
          <cell r="AE1607">
            <v>2122</v>
          </cell>
          <cell r="AF1607" t="str">
            <v>4198: Cameron LNG, LLC                       Z-US$</v>
          </cell>
          <cell r="AG1607">
            <v>0</v>
          </cell>
          <cell r="AH1607">
            <v>0</v>
          </cell>
          <cell r="AI1607" t="str">
            <v>Cameron LNG - Terminal</v>
          </cell>
          <cell r="AJ1607" t="str">
            <v>Feb 29 2008</v>
          </cell>
          <cell r="AK1607" t="str">
            <v>Willie Faison</v>
          </cell>
          <cell r="AL1607" t="str">
            <v>110101900009497</v>
          </cell>
          <cell r="AM1607">
            <v>8</v>
          </cell>
          <cell r="AN1607">
            <v>2008</v>
          </cell>
          <cell r="AO1607">
            <v>0</v>
          </cell>
          <cell r="AP1607">
            <v>39.007352941176471</v>
          </cell>
        </row>
        <row r="1608">
          <cell r="G1608" t="str">
            <v>20501</v>
          </cell>
          <cell r="H1608" t="str">
            <v>11</v>
          </cell>
          <cell r="I1608" t="str">
            <v>01</v>
          </cell>
          <cell r="J1608" t="str">
            <v>01</v>
          </cell>
          <cell r="K1608" t="str">
            <v>9000</v>
          </cell>
          <cell r="M1608" t="str">
            <v>8</v>
          </cell>
          <cell r="N1608" t="str">
            <v>11</v>
          </cell>
          <cell r="O1608" t="str">
            <v>1101</v>
          </cell>
          <cell r="P1608" t="str">
            <v>110101</v>
          </cell>
          <cell r="Q1608" t="str">
            <v>1101019000</v>
          </cell>
          <cell r="R1608" t="str">
            <v>4198: Cameron LNG, LLC                       Z-US$</v>
          </cell>
          <cell r="S1608" t="str">
            <v>1101019000</v>
          </cell>
          <cell r="T1608" t="str">
            <v>Operations</v>
          </cell>
          <cell r="U1608" t="str">
            <v>Staffing</v>
          </cell>
          <cell r="V1608" t="str">
            <v>Labor / Indirect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160</v>
          </cell>
          <cell r="AE1608">
            <v>6240</v>
          </cell>
          <cell r="AF1608" t="str">
            <v>4198: Cameron LNG, LLC                       Z-US$</v>
          </cell>
          <cell r="AG1608">
            <v>0</v>
          </cell>
          <cell r="AH1608">
            <v>0</v>
          </cell>
          <cell r="AI1608" t="str">
            <v>Cameron LNG - Terminal</v>
          </cell>
          <cell r="AJ1608" t="str">
            <v>Oct 31 2007</v>
          </cell>
          <cell r="AK1608" t="str">
            <v>Willie Faison</v>
          </cell>
          <cell r="AL1608" t="str">
            <v>110101900009497</v>
          </cell>
          <cell r="AM1608">
            <v>8</v>
          </cell>
          <cell r="AN1608">
            <v>2008</v>
          </cell>
          <cell r="AO1608">
            <v>0</v>
          </cell>
          <cell r="AP1608">
            <v>39</v>
          </cell>
        </row>
        <row r="1609">
          <cell r="G1609" t="str">
            <v>20501</v>
          </cell>
          <cell r="H1609" t="str">
            <v>11</v>
          </cell>
          <cell r="I1609" t="str">
            <v>01</v>
          </cell>
          <cell r="J1609" t="str">
            <v>01</v>
          </cell>
          <cell r="K1609" t="str">
            <v>9000</v>
          </cell>
          <cell r="M1609" t="str">
            <v>8</v>
          </cell>
          <cell r="N1609" t="str">
            <v>11</v>
          </cell>
          <cell r="O1609" t="str">
            <v>1101</v>
          </cell>
          <cell r="P1609" t="str">
            <v>110101</v>
          </cell>
          <cell r="Q1609" t="str">
            <v>1101019000</v>
          </cell>
          <cell r="R1609" t="str">
            <v>4198: Cameron LNG, LLC                       Z-US$</v>
          </cell>
          <cell r="S1609" t="str">
            <v>1101019000</v>
          </cell>
          <cell r="T1609" t="str">
            <v>Operations</v>
          </cell>
          <cell r="U1609" t="str">
            <v>Staffing</v>
          </cell>
          <cell r="V1609" t="str">
            <v>Labor / Indirects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60</v>
          </cell>
          <cell r="AE1609">
            <v>6240</v>
          </cell>
          <cell r="AF1609" t="str">
            <v>4198: Cameron LNG, LLC                       Z-US$</v>
          </cell>
          <cell r="AG1609">
            <v>0</v>
          </cell>
          <cell r="AH1609">
            <v>0</v>
          </cell>
          <cell r="AI1609" t="str">
            <v>Cameron LNG - Terminal</v>
          </cell>
          <cell r="AJ1609" t="str">
            <v>Nov 30 2007</v>
          </cell>
          <cell r="AK1609" t="str">
            <v>Willie Faison</v>
          </cell>
          <cell r="AL1609" t="str">
            <v>110101900009497</v>
          </cell>
          <cell r="AM1609">
            <v>8</v>
          </cell>
          <cell r="AN1609">
            <v>2008</v>
          </cell>
          <cell r="AO1609">
            <v>0</v>
          </cell>
          <cell r="AP1609">
            <v>39</v>
          </cell>
        </row>
        <row r="1610">
          <cell r="G1610" t="str">
            <v>20501</v>
          </cell>
          <cell r="H1610" t="str">
            <v>11</v>
          </cell>
          <cell r="I1610" t="str">
            <v>01</v>
          </cell>
          <cell r="J1610" t="str">
            <v>01</v>
          </cell>
          <cell r="K1610" t="str">
            <v>9000</v>
          </cell>
          <cell r="M1610" t="str">
            <v>8</v>
          </cell>
          <cell r="N1610" t="str">
            <v>11</v>
          </cell>
          <cell r="O1610" t="str">
            <v>1101</v>
          </cell>
          <cell r="P1610" t="str">
            <v>110101</v>
          </cell>
          <cell r="Q1610" t="str">
            <v>1101019000</v>
          </cell>
          <cell r="R1610" t="str">
            <v>4198: Cameron LNG, LLC                       Z-US$</v>
          </cell>
          <cell r="S1610" t="str">
            <v>1101019000</v>
          </cell>
          <cell r="T1610" t="str">
            <v>Operations</v>
          </cell>
          <cell r="U1610" t="str">
            <v>Staffing</v>
          </cell>
          <cell r="V1610" t="str">
            <v>Labor / Indirects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44</v>
          </cell>
          <cell r="AE1610">
            <v>5616</v>
          </cell>
          <cell r="AF1610" t="str">
            <v>4198: Cameron LNG, LLC                       Z-US$</v>
          </cell>
          <cell r="AG1610">
            <v>0</v>
          </cell>
          <cell r="AH1610">
            <v>0</v>
          </cell>
          <cell r="AI1610" t="str">
            <v>Cameron LNG - Terminal</v>
          </cell>
          <cell r="AJ1610" t="str">
            <v>Dec 31 2007</v>
          </cell>
          <cell r="AK1610" t="str">
            <v>Willie Faison</v>
          </cell>
          <cell r="AL1610" t="str">
            <v>110101900009497</v>
          </cell>
          <cell r="AM1610">
            <v>8</v>
          </cell>
          <cell r="AN1610">
            <v>2008</v>
          </cell>
          <cell r="AO1610">
            <v>0</v>
          </cell>
          <cell r="AP1610">
            <v>39</v>
          </cell>
        </row>
        <row r="1611">
          <cell r="G1611" t="str">
            <v>20501</v>
          </cell>
          <cell r="H1611" t="str">
            <v>11</v>
          </cell>
          <cell r="I1611" t="str">
            <v>01</v>
          </cell>
          <cell r="J1611" t="str">
            <v>01</v>
          </cell>
          <cell r="K1611" t="str">
            <v>9000</v>
          </cell>
          <cell r="R1611" t="str">
            <v>4198: Cameron LNG, LLC                       Z-US$</v>
          </cell>
          <cell r="X1611">
            <v>0</v>
          </cell>
          <cell r="Y1611">
            <v>0</v>
          </cell>
          <cell r="AA1611">
            <v>230.4</v>
          </cell>
          <cell r="AB1611">
            <v>11059</v>
          </cell>
          <cell r="AD1611">
            <v>701.4</v>
          </cell>
          <cell r="AE1611">
            <v>33667</v>
          </cell>
          <cell r="AL1611" t="str">
            <v>110101900009498 Total</v>
          </cell>
        </row>
        <row r="1612">
          <cell r="G1612" t="str">
            <v>20501</v>
          </cell>
          <cell r="H1612" t="str">
            <v>11</v>
          </cell>
          <cell r="I1612" t="str">
            <v>01</v>
          </cell>
          <cell r="J1612" t="str">
            <v>01</v>
          </cell>
          <cell r="K1612" t="str">
            <v>9000</v>
          </cell>
          <cell r="M1612" t="str">
            <v>8</v>
          </cell>
          <cell r="N1612" t="str">
            <v>11</v>
          </cell>
          <cell r="O1612" t="str">
            <v>1101</v>
          </cell>
          <cell r="P1612" t="str">
            <v>110101</v>
          </cell>
          <cell r="Q1612" t="str">
            <v>1101019000</v>
          </cell>
          <cell r="R1612" t="str">
            <v>4198: Cameron LNG, LLC                       Z-US$</v>
          </cell>
          <cell r="S1612" t="str">
            <v>1101019000</v>
          </cell>
          <cell r="T1612" t="str">
            <v>Operations</v>
          </cell>
          <cell r="U1612" t="str">
            <v>Staffing</v>
          </cell>
          <cell r="V1612" t="str">
            <v>Labor / Indirects</v>
          </cell>
          <cell r="X1612">
            <v>0</v>
          </cell>
          <cell r="Y1612">
            <v>0</v>
          </cell>
          <cell r="Z1612">
            <v>0</v>
          </cell>
          <cell r="AA1612">
            <v>176</v>
          </cell>
          <cell r="AB1612">
            <v>8448</v>
          </cell>
          <cell r="AC1612">
            <v>48</v>
          </cell>
          <cell r="AD1612">
            <v>176</v>
          </cell>
          <cell r="AE1612">
            <v>8448</v>
          </cell>
          <cell r="AF1612" t="str">
            <v>4198: Cameron LNG, LLC                       Z-US$</v>
          </cell>
          <cell r="AG1612">
            <v>0</v>
          </cell>
          <cell r="AH1612">
            <v>0</v>
          </cell>
          <cell r="AI1612" t="str">
            <v>Cameron LNG - Terminal</v>
          </cell>
          <cell r="AJ1612" t="str">
            <v>Jan 31 2008</v>
          </cell>
          <cell r="AK1612" t="str">
            <v>Daron Farquhar</v>
          </cell>
          <cell r="AL1612" t="str">
            <v>110101900009498</v>
          </cell>
          <cell r="AM1612">
            <v>8</v>
          </cell>
          <cell r="AN1612">
            <v>2008</v>
          </cell>
          <cell r="AO1612">
            <v>0</v>
          </cell>
          <cell r="AP1612">
            <v>48</v>
          </cell>
        </row>
        <row r="1613">
          <cell r="G1613" t="str">
            <v>20501</v>
          </cell>
          <cell r="H1613" t="str">
            <v>11</v>
          </cell>
          <cell r="I1613" t="str">
            <v>01</v>
          </cell>
          <cell r="J1613" t="str">
            <v>01</v>
          </cell>
          <cell r="K1613" t="str">
            <v>9000</v>
          </cell>
          <cell r="M1613" t="str">
            <v>8</v>
          </cell>
          <cell r="N1613" t="str">
            <v>11</v>
          </cell>
          <cell r="O1613" t="str">
            <v>1101</v>
          </cell>
          <cell r="P1613" t="str">
            <v>110101</v>
          </cell>
          <cell r="Q1613" t="str">
            <v>1101019000</v>
          </cell>
          <cell r="R1613" t="str">
            <v>4198: Cameron LNG, LLC                       Z-US$</v>
          </cell>
          <cell r="S1613" t="str">
            <v>1101019000</v>
          </cell>
          <cell r="T1613" t="str">
            <v>Operations</v>
          </cell>
          <cell r="U1613" t="str">
            <v>Staffing</v>
          </cell>
          <cell r="V1613" t="str">
            <v>Labor / Indirects</v>
          </cell>
          <cell r="X1613">
            <v>0</v>
          </cell>
          <cell r="Y1613">
            <v>0</v>
          </cell>
          <cell r="Z1613">
            <v>0</v>
          </cell>
          <cell r="AA1613">
            <v>54.4</v>
          </cell>
          <cell r="AB1613">
            <v>2611</v>
          </cell>
          <cell r="AC1613">
            <v>47.996323529411768</v>
          </cell>
          <cell r="AD1613">
            <v>54.4</v>
          </cell>
          <cell r="AE1613">
            <v>2611</v>
          </cell>
          <cell r="AF1613" t="str">
            <v>4198: Cameron LNG, LLC                       Z-US$</v>
          </cell>
          <cell r="AG1613">
            <v>0</v>
          </cell>
          <cell r="AH1613">
            <v>0</v>
          </cell>
          <cell r="AI1613" t="str">
            <v>Cameron LNG - Terminal</v>
          </cell>
          <cell r="AJ1613" t="str">
            <v>Feb 29 2008</v>
          </cell>
          <cell r="AK1613" t="str">
            <v>Daron Farquhar</v>
          </cell>
          <cell r="AL1613" t="str">
            <v>110101900009498</v>
          </cell>
          <cell r="AM1613">
            <v>8</v>
          </cell>
          <cell r="AN1613">
            <v>2008</v>
          </cell>
          <cell r="AO1613">
            <v>0</v>
          </cell>
          <cell r="AP1613">
            <v>47.996323529411768</v>
          </cell>
        </row>
        <row r="1614">
          <cell r="G1614" t="str">
            <v>20501</v>
          </cell>
          <cell r="H1614" t="str">
            <v>11</v>
          </cell>
          <cell r="I1614" t="str">
            <v>01</v>
          </cell>
          <cell r="J1614" t="str">
            <v>01</v>
          </cell>
          <cell r="K1614" t="str">
            <v>9000</v>
          </cell>
          <cell r="M1614" t="str">
            <v>8</v>
          </cell>
          <cell r="N1614" t="str">
            <v>11</v>
          </cell>
          <cell r="O1614" t="str">
            <v>1101</v>
          </cell>
          <cell r="P1614" t="str">
            <v>110101</v>
          </cell>
          <cell r="Q1614" t="str">
            <v>1101019000</v>
          </cell>
          <cell r="R1614" t="str">
            <v>4198: Cameron LNG, LLC                       Z-US$</v>
          </cell>
          <cell r="S1614" t="str">
            <v>1101019000</v>
          </cell>
          <cell r="T1614" t="str">
            <v>Operations</v>
          </cell>
          <cell r="U1614" t="str">
            <v>Staffing</v>
          </cell>
          <cell r="V1614" t="str">
            <v>Labor / Indirects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72</v>
          </cell>
          <cell r="AE1614">
            <v>8256</v>
          </cell>
          <cell r="AF1614" t="str">
            <v>4198: Cameron LNG, LLC                       Z-US$</v>
          </cell>
          <cell r="AG1614">
            <v>0</v>
          </cell>
          <cell r="AH1614">
            <v>0</v>
          </cell>
          <cell r="AI1614" t="str">
            <v>Cameron LNG - Terminal</v>
          </cell>
          <cell r="AJ1614" t="str">
            <v>Oct 31 2007</v>
          </cell>
          <cell r="AK1614" t="str">
            <v>Daron Farquhar</v>
          </cell>
          <cell r="AL1614" t="str">
            <v>110101900009498</v>
          </cell>
          <cell r="AM1614">
            <v>8</v>
          </cell>
          <cell r="AN1614">
            <v>2008</v>
          </cell>
          <cell r="AO1614">
            <v>0</v>
          </cell>
          <cell r="AP1614">
            <v>48</v>
          </cell>
        </row>
        <row r="1615">
          <cell r="G1615" t="str">
            <v>20501</v>
          </cell>
          <cell r="H1615" t="str">
            <v>11</v>
          </cell>
          <cell r="I1615" t="str">
            <v>01</v>
          </cell>
          <cell r="J1615" t="str">
            <v>01</v>
          </cell>
          <cell r="K1615" t="str">
            <v>9000</v>
          </cell>
          <cell r="M1615" t="str">
            <v>8</v>
          </cell>
          <cell r="N1615" t="str">
            <v>11</v>
          </cell>
          <cell r="O1615" t="str">
            <v>1101</v>
          </cell>
          <cell r="P1615" t="str">
            <v>110101</v>
          </cell>
          <cell r="Q1615" t="str">
            <v>1101019000</v>
          </cell>
          <cell r="R1615" t="str">
            <v>4198: Cameron LNG, LLC                       Z-US$</v>
          </cell>
          <cell r="S1615" t="str">
            <v>1101019000</v>
          </cell>
          <cell r="T1615" t="str">
            <v>Operations</v>
          </cell>
          <cell r="U1615" t="str">
            <v>Staffing</v>
          </cell>
          <cell r="V1615" t="str">
            <v>Labor / Indirects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52</v>
          </cell>
          <cell r="AE1615">
            <v>7296</v>
          </cell>
          <cell r="AF1615" t="str">
            <v>4198: Cameron LNG, LLC                       Z-US$</v>
          </cell>
          <cell r="AG1615">
            <v>0</v>
          </cell>
          <cell r="AH1615">
            <v>0</v>
          </cell>
          <cell r="AI1615" t="str">
            <v>Cameron LNG - Terminal</v>
          </cell>
          <cell r="AJ1615" t="str">
            <v>Nov 30 2007</v>
          </cell>
          <cell r="AK1615" t="str">
            <v>Daron Farquhar</v>
          </cell>
          <cell r="AL1615" t="str">
            <v>110101900009498</v>
          </cell>
          <cell r="AM1615">
            <v>8</v>
          </cell>
          <cell r="AN1615">
            <v>2008</v>
          </cell>
          <cell r="AO1615">
            <v>0</v>
          </cell>
          <cell r="AP1615">
            <v>48</v>
          </cell>
        </row>
        <row r="1616">
          <cell r="G1616" t="str">
            <v>20501</v>
          </cell>
          <cell r="H1616" t="str">
            <v>11</v>
          </cell>
          <cell r="I1616" t="str">
            <v>01</v>
          </cell>
          <cell r="J1616" t="str">
            <v>01</v>
          </cell>
          <cell r="K1616" t="str">
            <v>9000</v>
          </cell>
          <cell r="M1616" t="str">
            <v>8</v>
          </cell>
          <cell r="N1616" t="str">
            <v>11</v>
          </cell>
          <cell r="O1616" t="str">
            <v>1101</v>
          </cell>
          <cell r="P1616" t="str">
            <v>110101</v>
          </cell>
          <cell r="Q1616" t="str">
            <v>1101019000</v>
          </cell>
          <cell r="R1616" t="str">
            <v>4198: Cameron LNG, LLC                       Z-US$</v>
          </cell>
          <cell r="S1616" t="str">
            <v>1101019000</v>
          </cell>
          <cell r="T1616" t="str">
            <v>Operations</v>
          </cell>
          <cell r="U1616" t="str">
            <v>Staffing</v>
          </cell>
          <cell r="V1616" t="str">
            <v>Labor / Indirects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147</v>
          </cell>
          <cell r="AE1616">
            <v>7056</v>
          </cell>
          <cell r="AF1616" t="str">
            <v>4198: Cameron LNG, LLC                       Z-US$</v>
          </cell>
          <cell r="AG1616">
            <v>0</v>
          </cell>
          <cell r="AH1616">
            <v>0</v>
          </cell>
          <cell r="AI1616" t="str">
            <v>Cameron LNG - Terminal</v>
          </cell>
          <cell r="AJ1616" t="str">
            <v>Dec 31 2007</v>
          </cell>
          <cell r="AK1616" t="str">
            <v>Daron Farquhar</v>
          </cell>
          <cell r="AL1616" t="str">
            <v>110101900009498</v>
          </cell>
          <cell r="AM1616">
            <v>8</v>
          </cell>
          <cell r="AN1616">
            <v>2008</v>
          </cell>
          <cell r="AO1616">
            <v>0</v>
          </cell>
          <cell r="AP1616">
            <v>48</v>
          </cell>
        </row>
        <row r="1617">
          <cell r="G1617" t="str">
            <v>20501</v>
          </cell>
          <cell r="H1617" t="str">
            <v>11</v>
          </cell>
          <cell r="I1617" t="str">
            <v>01</v>
          </cell>
          <cell r="J1617" t="str">
            <v>01</v>
          </cell>
          <cell r="K1617" t="str">
            <v>9000</v>
          </cell>
          <cell r="R1617" t="str">
            <v>4198: Cameron LNG, LLC                       Z-US$</v>
          </cell>
          <cell r="X1617">
            <v>0</v>
          </cell>
          <cell r="Y1617">
            <v>0</v>
          </cell>
          <cell r="AA1617">
            <v>227.2</v>
          </cell>
          <cell r="AB1617">
            <v>10224</v>
          </cell>
          <cell r="AD1617">
            <v>691.2</v>
          </cell>
          <cell r="AE1617">
            <v>31104</v>
          </cell>
          <cell r="AL1617" t="str">
            <v>110101900009499 Total</v>
          </cell>
        </row>
        <row r="1618">
          <cell r="G1618" t="str">
            <v>20501</v>
          </cell>
          <cell r="H1618" t="str">
            <v>11</v>
          </cell>
          <cell r="I1618" t="str">
            <v>01</v>
          </cell>
          <cell r="J1618" t="str">
            <v>01</v>
          </cell>
          <cell r="K1618" t="str">
            <v>9000</v>
          </cell>
          <cell r="M1618" t="str">
            <v>8</v>
          </cell>
          <cell r="N1618" t="str">
            <v>11</v>
          </cell>
          <cell r="O1618" t="str">
            <v>1101</v>
          </cell>
          <cell r="P1618" t="str">
            <v>110101</v>
          </cell>
          <cell r="Q1618" t="str">
            <v>1101019000</v>
          </cell>
          <cell r="R1618" t="str">
            <v>4198: Cameron LNG, LLC                       Z-US$</v>
          </cell>
          <cell r="S1618" t="str">
            <v>1101019000</v>
          </cell>
          <cell r="T1618" t="str">
            <v>Operations</v>
          </cell>
          <cell r="U1618" t="str">
            <v>Staffing</v>
          </cell>
          <cell r="V1618" t="str">
            <v>Labor / Indirects</v>
          </cell>
          <cell r="X1618">
            <v>0</v>
          </cell>
          <cell r="Y1618">
            <v>0</v>
          </cell>
          <cell r="Z1618">
            <v>0</v>
          </cell>
          <cell r="AA1618">
            <v>176</v>
          </cell>
          <cell r="AB1618">
            <v>7920</v>
          </cell>
          <cell r="AC1618">
            <v>45</v>
          </cell>
          <cell r="AD1618">
            <v>176</v>
          </cell>
          <cell r="AE1618">
            <v>7920</v>
          </cell>
          <cell r="AF1618" t="str">
            <v>4198: Cameron LNG, LLC                       Z-US$</v>
          </cell>
          <cell r="AG1618">
            <v>0</v>
          </cell>
          <cell r="AH1618">
            <v>0</v>
          </cell>
          <cell r="AI1618" t="str">
            <v>Cameron LNG - Terminal</v>
          </cell>
          <cell r="AJ1618" t="str">
            <v>Jan 31 2008</v>
          </cell>
          <cell r="AK1618" t="str">
            <v>Geoffrey Fournet</v>
          </cell>
          <cell r="AL1618" t="str">
            <v>110101900009499</v>
          </cell>
          <cell r="AM1618">
            <v>8</v>
          </cell>
          <cell r="AN1618">
            <v>2008</v>
          </cell>
          <cell r="AO1618">
            <v>0</v>
          </cell>
          <cell r="AP1618">
            <v>45</v>
          </cell>
        </row>
        <row r="1619">
          <cell r="G1619" t="str">
            <v>20501</v>
          </cell>
          <cell r="H1619" t="str">
            <v>11</v>
          </cell>
          <cell r="I1619" t="str">
            <v>01</v>
          </cell>
          <cell r="J1619" t="str">
            <v>01</v>
          </cell>
          <cell r="K1619" t="str">
            <v>9000</v>
          </cell>
          <cell r="M1619" t="str">
            <v>8</v>
          </cell>
          <cell r="N1619" t="str">
            <v>11</v>
          </cell>
          <cell r="O1619" t="str">
            <v>1101</v>
          </cell>
          <cell r="P1619" t="str">
            <v>110101</v>
          </cell>
          <cell r="Q1619" t="str">
            <v>1101019000</v>
          </cell>
          <cell r="R1619" t="str">
            <v>4198: Cameron LNG, LLC                       Z-US$</v>
          </cell>
          <cell r="S1619" t="str">
            <v>1101019000</v>
          </cell>
          <cell r="T1619" t="str">
            <v>Operations</v>
          </cell>
          <cell r="U1619" t="str">
            <v>Staffing</v>
          </cell>
          <cell r="V1619" t="str">
            <v>Labor / Indirects</v>
          </cell>
          <cell r="X1619">
            <v>0</v>
          </cell>
          <cell r="Y1619">
            <v>0</v>
          </cell>
          <cell r="Z1619">
            <v>0</v>
          </cell>
          <cell r="AA1619">
            <v>51.2</v>
          </cell>
          <cell r="AB1619">
            <v>2304</v>
          </cell>
          <cell r="AC1619">
            <v>45</v>
          </cell>
          <cell r="AD1619">
            <v>51.2</v>
          </cell>
          <cell r="AE1619">
            <v>2304</v>
          </cell>
          <cell r="AF1619" t="str">
            <v>4198: Cameron LNG, LLC                       Z-US$</v>
          </cell>
          <cell r="AG1619">
            <v>0</v>
          </cell>
          <cell r="AH1619">
            <v>0</v>
          </cell>
          <cell r="AI1619" t="str">
            <v>Cameron LNG - Terminal</v>
          </cell>
          <cell r="AJ1619" t="str">
            <v>Feb 29 2008</v>
          </cell>
          <cell r="AK1619" t="str">
            <v>Geoffrey Fournet</v>
          </cell>
          <cell r="AL1619" t="str">
            <v>110101900009499</v>
          </cell>
          <cell r="AM1619">
            <v>8</v>
          </cell>
          <cell r="AN1619">
            <v>2008</v>
          </cell>
          <cell r="AO1619">
            <v>0</v>
          </cell>
          <cell r="AP1619">
            <v>45</v>
          </cell>
        </row>
        <row r="1620">
          <cell r="G1620" t="str">
            <v>20501</v>
          </cell>
          <cell r="H1620" t="str">
            <v>11</v>
          </cell>
          <cell r="I1620" t="str">
            <v>01</v>
          </cell>
          <cell r="J1620" t="str">
            <v>01</v>
          </cell>
          <cell r="K1620" t="str">
            <v>9000</v>
          </cell>
          <cell r="M1620" t="str">
            <v>8</v>
          </cell>
          <cell r="N1620" t="str">
            <v>11</v>
          </cell>
          <cell r="O1620" t="str">
            <v>1101</v>
          </cell>
          <cell r="P1620" t="str">
            <v>110101</v>
          </cell>
          <cell r="Q1620" t="str">
            <v>1101019000</v>
          </cell>
          <cell r="R1620" t="str">
            <v>4198: Cameron LNG, LLC                       Z-US$</v>
          </cell>
          <cell r="S1620" t="str">
            <v>1101019000</v>
          </cell>
          <cell r="T1620" t="str">
            <v>Operations</v>
          </cell>
          <cell r="U1620" t="str">
            <v>Staffing</v>
          </cell>
          <cell r="V1620" t="str">
            <v>Labor / Indirect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60</v>
          </cell>
          <cell r="AE1620">
            <v>7200</v>
          </cell>
          <cell r="AF1620" t="str">
            <v>4198: Cameron LNG, LLC                       Z-US$</v>
          </cell>
          <cell r="AG1620">
            <v>0</v>
          </cell>
          <cell r="AH1620">
            <v>0</v>
          </cell>
          <cell r="AI1620" t="str">
            <v>Cameron LNG - Terminal</v>
          </cell>
          <cell r="AJ1620" t="str">
            <v>Oct 31 2007</v>
          </cell>
          <cell r="AK1620" t="str">
            <v>Geoffrey Fournet</v>
          </cell>
          <cell r="AL1620" t="str">
            <v>110101900009499</v>
          </cell>
          <cell r="AM1620">
            <v>8</v>
          </cell>
          <cell r="AN1620">
            <v>2008</v>
          </cell>
          <cell r="AO1620">
            <v>0</v>
          </cell>
          <cell r="AP1620">
            <v>45</v>
          </cell>
        </row>
        <row r="1621">
          <cell r="G1621" t="str">
            <v>20501</v>
          </cell>
          <cell r="H1621" t="str">
            <v>11</v>
          </cell>
          <cell r="I1621" t="str">
            <v>01</v>
          </cell>
          <cell r="J1621" t="str">
            <v>01</v>
          </cell>
          <cell r="K1621" t="str">
            <v>9000</v>
          </cell>
          <cell r="M1621" t="str">
            <v>8</v>
          </cell>
          <cell r="N1621" t="str">
            <v>11</v>
          </cell>
          <cell r="O1621" t="str">
            <v>1101</v>
          </cell>
          <cell r="P1621" t="str">
            <v>110101</v>
          </cell>
          <cell r="Q1621" t="str">
            <v>1101019000</v>
          </cell>
          <cell r="R1621" t="str">
            <v>4198: Cameron LNG, LLC                       Z-US$</v>
          </cell>
          <cell r="S1621" t="str">
            <v>1101019000</v>
          </cell>
          <cell r="T1621" t="str">
            <v>Operations</v>
          </cell>
          <cell r="U1621" t="str">
            <v>Staffing</v>
          </cell>
          <cell r="V1621" t="str">
            <v>Labor / Indirect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60</v>
          </cell>
          <cell r="AE1621">
            <v>7200</v>
          </cell>
          <cell r="AF1621" t="str">
            <v>4198: Cameron LNG, LLC                       Z-US$</v>
          </cell>
          <cell r="AG1621">
            <v>0</v>
          </cell>
          <cell r="AH1621">
            <v>0</v>
          </cell>
          <cell r="AI1621" t="str">
            <v>Cameron LNG - Terminal</v>
          </cell>
          <cell r="AJ1621" t="str">
            <v>Nov 30 2007</v>
          </cell>
          <cell r="AK1621" t="str">
            <v>Geoffrey Fournet</v>
          </cell>
          <cell r="AL1621" t="str">
            <v>110101900009499</v>
          </cell>
          <cell r="AM1621">
            <v>8</v>
          </cell>
          <cell r="AN1621">
            <v>2008</v>
          </cell>
          <cell r="AO1621">
            <v>0</v>
          </cell>
          <cell r="AP1621">
            <v>45</v>
          </cell>
        </row>
        <row r="1622">
          <cell r="G1622" t="str">
            <v>20501</v>
          </cell>
          <cell r="H1622" t="str">
            <v>11</v>
          </cell>
          <cell r="I1622" t="str">
            <v>01</v>
          </cell>
          <cell r="J1622" t="str">
            <v>01</v>
          </cell>
          <cell r="K1622" t="str">
            <v>9000</v>
          </cell>
          <cell r="M1622" t="str">
            <v>8</v>
          </cell>
          <cell r="N1622" t="str">
            <v>11</v>
          </cell>
          <cell r="O1622" t="str">
            <v>1101</v>
          </cell>
          <cell r="P1622" t="str">
            <v>110101</v>
          </cell>
          <cell r="Q1622" t="str">
            <v>1101019000</v>
          </cell>
          <cell r="R1622" t="str">
            <v>4198: Cameron LNG, LLC                       Z-US$</v>
          </cell>
          <cell r="S1622" t="str">
            <v>1101019000</v>
          </cell>
          <cell r="T1622" t="str">
            <v>Operations</v>
          </cell>
          <cell r="U1622" t="str">
            <v>Staffing</v>
          </cell>
          <cell r="V1622" t="str">
            <v>Labor / Indirects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44</v>
          </cell>
          <cell r="AE1622">
            <v>6480</v>
          </cell>
          <cell r="AF1622" t="str">
            <v>4198: Cameron LNG, LLC                       Z-US$</v>
          </cell>
          <cell r="AG1622">
            <v>0</v>
          </cell>
          <cell r="AH1622">
            <v>0</v>
          </cell>
          <cell r="AI1622" t="str">
            <v>Cameron LNG - Terminal</v>
          </cell>
          <cell r="AJ1622" t="str">
            <v>Dec 31 2007</v>
          </cell>
          <cell r="AK1622" t="str">
            <v>Geoffrey Fournet</v>
          </cell>
          <cell r="AL1622" t="str">
            <v>110101900009499</v>
          </cell>
          <cell r="AM1622">
            <v>8</v>
          </cell>
          <cell r="AN1622">
            <v>2008</v>
          </cell>
          <cell r="AO1622">
            <v>0</v>
          </cell>
          <cell r="AP1622">
            <v>45</v>
          </cell>
        </row>
        <row r="1623">
          <cell r="G1623" t="str">
            <v>20501</v>
          </cell>
          <cell r="H1623" t="str">
            <v>11</v>
          </cell>
          <cell r="I1623" t="str">
            <v>01</v>
          </cell>
          <cell r="J1623" t="str">
            <v>01</v>
          </cell>
          <cell r="K1623" t="str">
            <v>9000</v>
          </cell>
          <cell r="R1623" t="str">
            <v>4198: Cameron LNG, LLC                       Z-US$</v>
          </cell>
          <cell r="X1623">
            <v>0</v>
          </cell>
          <cell r="Y1623">
            <v>0</v>
          </cell>
          <cell r="AA1623">
            <v>230.5</v>
          </cell>
          <cell r="AB1623">
            <v>8989</v>
          </cell>
          <cell r="AD1623">
            <v>654.5</v>
          </cell>
          <cell r="AE1623">
            <v>25525</v>
          </cell>
          <cell r="AL1623" t="str">
            <v>110101900009501 Total</v>
          </cell>
        </row>
        <row r="1624">
          <cell r="G1624" t="str">
            <v>20501</v>
          </cell>
          <cell r="H1624" t="str">
            <v>11</v>
          </cell>
          <cell r="I1624" t="str">
            <v>01</v>
          </cell>
          <cell r="J1624" t="str">
            <v>01</v>
          </cell>
          <cell r="K1624" t="str">
            <v>9000</v>
          </cell>
          <cell r="M1624" t="str">
            <v>8</v>
          </cell>
          <cell r="N1624" t="str">
            <v>11</v>
          </cell>
          <cell r="O1624" t="str">
            <v>1101</v>
          </cell>
          <cell r="P1624" t="str">
            <v>110101</v>
          </cell>
          <cell r="Q1624" t="str">
            <v>1101019000</v>
          </cell>
          <cell r="R1624" t="str">
            <v>4198: Cameron LNG, LLC                       Z-US$</v>
          </cell>
          <cell r="S1624" t="str">
            <v>1101019000</v>
          </cell>
          <cell r="T1624" t="str">
            <v>Operations</v>
          </cell>
          <cell r="U1624" t="str">
            <v>Staffing</v>
          </cell>
          <cell r="V1624" t="str">
            <v>Labor / Indirects</v>
          </cell>
          <cell r="X1624">
            <v>0</v>
          </cell>
          <cell r="Y1624">
            <v>0</v>
          </cell>
          <cell r="Z1624">
            <v>0</v>
          </cell>
          <cell r="AA1624">
            <v>169.7</v>
          </cell>
          <cell r="AB1624">
            <v>6618</v>
          </cell>
          <cell r="AC1624">
            <v>38.998232174425461</v>
          </cell>
          <cell r="AD1624">
            <v>169.7</v>
          </cell>
          <cell r="AE1624">
            <v>6618</v>
          </cell>
          <cell r="AF1624" t="str">
            <v>4198: Cameron LNG, LLC                       Z-US$</v>
          </cell>
          <cell r="AG1624">
            <v>0</v>
          </cell>
          <cell r="AH1624">
            <v>0</v>
          </cell>
          <cell r="AI1624" t="str">
            <v>Cameron LNG - Terminal</v>
          </cell>
          <cell r="AJ1624" t="str">
            <v>Jan 31 2008</v>
          </cell>
          <cell r="AK1624" t="str">
            <v>Terry Fuselier</v>
          </cell>
          <cell r="AL1624" t="str">
            <v>110101900009501</v>
          </cell>
          <cell r="AM1624">
            <v>8</v>
          </cell>
          <cell r="AN1624">
            <v>2008</v>
          </cell>
          <cell r="AO1624">
            <v>0</v>
          </cell>
          <cell r="AP1624">
            <v>38.998232174425461</v>
          </cell>
        </row>
        <row r="1625">
          <cell r="G1625" t="str">
            <v>20501</v>
          </cell>
          <cell r="H1625" t="str">
            <v>11</v>
          </cell>
          <cell r="I1625" t="str">
            <v>01</v>
          </cell>
          <cell r="J1625" t="str">
            <v>01</v>
          </cell>
          <cell r="K1625" t="str">
            <v>9000</v>
          </cell>
          <cell r="M1625" t="str">
            <v>8</v>
          </cell>
          <cell r="N1625" t="str">
            <v>11</v>
          </cell>
          <cell r="O1625" t="str">
            <v>1101</v>
          </cell>
          <cell r="P1625" t="str">
            <v>110101</v>
          </cell>
          <cell r="Q1625" t="str">
            <v>1101019000</v>
          </cell>
          <cell r="R1625" t="str">
            <v>4198: Cameron LNG, LLC                       Z-US$</v>
          </cell>
          <cell r="S1625" t="str">
            <v>1101019000</v>
          </cell>
          <cell r="T1625" t="str">
            <v>Operations</v>
          </cell>
          <cell r="U1625" t="str">
            <v>Staffing</v>
          </cell>
          <cell r="V1625" t="str">
            <v>Labor / Indirects</v>
          </cell>
          <cell r="X1625">
            <v>0</v>
          </cell>
          <cell r="Y1625">
            <v>0</v>
          </cell>
          <cell r="Z1625">
            <v>0</v>
          </cell>
          <cell r="AA1625">
            <v>60.8</v>
          </cell>
          <cell r="AB1625">
            <v>2371</v>
          </cell>
          <cell r="AC1625">
            <v>38.996710526315795</v>
          </cell>
          <cell r="AD1625">
            <v>60.8</v>
          </cell>
          <cell r="AE1625">
            <v>2371</v>
          </cell>
          <cell r="AF1625" t="str">
            <v>4198: Cameron LNG, LLC                       Z-US$</v>
          </cell>
          <cell r="AG1625">
            <v>0</v>
          </cell>
          <cell r="AH1625">
            <v>0</v>
          </cell>
          <cell r="AI1625" t="str">
            <v>Cameron LNG - Terminal</v>
          </cell>
          <cell r="AJ1625" t="str">
            <v>Feb 29 2008</v>
          </cell>
          <cell r="AK1625" t="str">
            <v>Terry Fuselier</v>
          </cell>
          <cell r="AL1625" t="str">
            <v>110101900009501</v>
          </cell>
          <cell r="AM1625">
            <v>8</v>
          </cell>
          <cell r="AN1625">
            <v>2008</v>
          </cell>
          <cell r="AO1625">
            <v>0</v>
          </cell>
          <cell r="AP1625">
            <v>38.996710526315795</v>
          </cell>
        </row>
        <row r="1626">
          <cell r="G1626" t="str">
            <v>20501</v>
          </cell>
          <cell r="H1626" t="str">
            <v>11</v>
          </cell>
          <cell r="I1626" t="str">
            <v>01</v>
          </cell>
          <cell r="J1626" t="str">
            <v>01</v>
          </cell>
          <cell r="K1626" t="str">
            <v>9000</v>
          </cell>
          <cell r="M1626" t="str">
            <v>8</v>
          </cell>
          <cell r="N1626" t="str">
            <v>11</v>
          </cell>
          <cell r="O1626" t="str">
            <v>1101</v>
          </cell>
          <cell r="P1626" t="str">
            <v>110101</v>
          </cell>
          <cell r="Q1626" t="str">
            <v>1101019000</v>
          </cell>
          <cell r="R1626" t="str">
            <v>4198: Cameron LNG, LLC                       Z-US$</v>
          </cell>
          <cell r="S1626" t="str">
            <v>1101019000</v>
          </cell>
          <cell r="T1626" t="str">
            <v>Operations</v>
          </cell>
          <cell r="U1626" t="str">
            <v>Staffing</v>
          </cell>
          <cell r="V1626" t="str">
            <v>Labor / Indirect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20</v>
          </cell>
          <cell r="AE1626">
            <v>4680</v>
          </cell>
          <cell r="AF1626" t="str">
            <v>4198: Cameron LNG, LLC                       Z-US$</v>
          </cell>
          <cell r="AG1626">
            <v>0</v>
          </cell>
          <cell r="AH1626">
            <v>0</v>
          </cell>
          <cell r="AI1626" t="str">
            <v>Cameron LNG - Terminal</v>
          </cell>
          <cell r="AJ1626" t="str">
            <v>Oct 31 2007</v>
          </cell>
          <cell r="AK1626" t="str">
            <v>Terry Fuselier</v>
          </cell>
          <cell r="AL1626" t="str">
            <v>110101900009501</v>
          </cell>
          <cell r="AM1626">
            <v>8</v>
          </cell>
          <cell r="AN1626">
            <v>2008</v>
          </cell>
          <cell r="AO1626">
            <v>0</v>
          </cell>
          <cell r="AP1626">
            <v>39</v>
          </cell>
        </row>
        <row r="1627">
          <cell r="G1627" t="str">
            <v>20501</v>
          </cell>
          <cell r="H1627" t="str">
            <v>11</v>
          </cell>
          <cell r="I1627" t="str">
            <v>01</v>
          </cell>
          <cell r="J1627" t="str">
            <v>01</v>
          </cell>
          <cell r="K1627" t="str">
            <v>9000</v>
          </cell>
          <cell r="M1627" t="str">
            <v>8</v>
          </cell>
          <cell r="N1627" t="str">
            <v>11</v>
          </cell>
          <cell r="O1627" t="str">
            <v>1101</v>
          </cell>
          <cell r="P1627" t="str">
            <v>110101</v>
          </cell>
          <cell r="Q1627" t="str">
            <v>1101019000</v>
          </cell>
          <cell r="R1627" t="str">
            <v>4198: Cameron LNG, LLC                       Z-US$</v>
          </cell>
          <cell r="S1627" t="str">
            <v>1101019000</v>
          </cell>
          <cell r="T1627" t="str">
            <v>Operations</v>
          </cell>
          <cell r="U1627" t="str">
            <v>Staffing</v>
          </cell>
          <cell r="V1627" t="str">
            <v>Labor / Indirects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60</v>
          </cell>
          <cell r="AE1627">
            <v>6240</v>
          </cell>
          <cell r="AF1627" t="str">
            <v>4198: Cameron LNG, LLC                       Z-US$</v>
          </cell>
          <cell r="AG1627">
            <v>0</v>
          </cell>
          <cell r="AH1627">
            <v>0</v>
          </cell>
          <cell r="AI1627" t="str">
            <v>Cameron LNG - Terminal</v>
          </cell>
          <cell r="AJ1627" t="str">
            <v>Nov 30 2007</v>
          </cell>
          <cell r="AK1627" t="str">
            <v>Terry Fuselier</v>
          </cell>
          <cell r="AL1627" t="str">
            <v>110101900009501</v>
          </cell>
          <cell r="AM1627">
            <v>8</v>
          </cell>
          <cell r="AN1627">
            <v>2008</v>
          </cell>
          <cell r="AO1627">
            <v>0</v>
          </cell>
          <cell r="AP1627">
            <v>39</v>
          </cell>
        </row>
        <row r="1628">
          <cell r="G1628" t="str">
            <v>20501</v>
          </cell>
          <cell r="H1628" t="str">
            <v>11</v>
          </cell>
          <cell r="I1628" t="str">
            <v>01</v>
          </cell>
          <cell r="J1628" t="str">
            <v>01</v>
          </cell>
          <cell r="K1628" t="str">
            <v>9000</v>
          </cell>
          <cell r="M1628" t="str">
            <v>8</v>
          </cell>
          <cell r="N1628" t="str">
            <v>11</v>
          </cell>
          <cell r="O1628" t="str">
            <v>1101</v>
          </cell>
          <cell r="P1628" t="str">
            <v>110101</v>
          </cell>
          <cell r="Q1628" t="str">
            <v>1101019000</v>
          </cell>
          <cell r="R1628" t="str">
            <v>4198: Cameron LNG, LLC                       Z-US$</v>
          </cell>
          <cell r="S1628" t="str">
            <v>1101019000</v>
          </cell>
          <cell r="T1628" t="str">
            <v>Operations</v>
          </cell>
          <cell r="U1628" t="str">
            <v>Staffing</v>
          </cell>
          <cell r="V1628" t="str">
            <v>Labor / Indirects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44</v>
          </cell>
          <cell r="AE1628">
            <v>5616</v>
          </cell>
          <cell r="AF1628" t="str">
            <v>4198: Cameron LNG, LLC                       Z-US$</v>
          </cell>
          <cell r="AG1628">
            <v>0</v>
          </cell>
          <cell r="AH1628">
            <v>0</v>
          </cell>
          <cell r="AI1628" t="str">
            <v>Cameron LNG - Terminal</v>
          </cell>
          <cell r="AJ1628" t="str">
            <v>Dec 31 2007</v>
          </cell>
          <cell r="AK1628" t="str">
            <v>Terry Fuselier</v>
          </cell>
          <cell r="AL1628" t="str">
            <v>110101900009501</v>
          </cell>
          <cell r="AM1628">
            <v>8</v>
          </cell>
          <cell r="AN1628">
            <v>2008</v>
          </cell>
          <cell r="AO1628">
            <v>0</v>
          </cell>
          <cell r="AP1628">
            <v>39</v>
          </cell>
        </row>
        <row r="1629">
          <cell r="G1629" t="str">
            <v>20501</v>
          </cell>
          <cell r="H1629" t="str">
            <v>11</v>
          </cell>
          <cell r="I1629" t="str">
            <v>01</v>
          </cell>
          <cell r="J1629" t="str">
            <v>01</v>
          </cell>
          <cell r="K1629" t="str">
            <v>9000</v>
          </cell>
          <cell r="R1629" t="str">
            <v>4198: Cameron LNG, LLC                       Z-US$</v>
          </cell>
          <cell r="X1629">
            <v>0</v>
          </cell>
          <cell r="Y1629">
            <v>0</v>
          </cell>
          <cell r="AA1629">
            <v>236.8</v>
          </cell>
          <cell r="AB1629">
            <v>10656</v>
          </cell>
          <cell r="AD1629">
            <v>660.8</v>
          </cell>
          <cell r="AE1629">
            <v>29736</v>
          </cell>
          <cell r="AL1629" t="str">
            <v>110101900009503 Total</v>
          </cell>
        </row>
        <row r="1630">
          <cell r="G1630" t="str">
            <v>20501</v>
          </cell>
          <cell r="H1630" t="str">
            <v>11</v>
          </cell>
          <cell r="I1630" t="str">
            <v>01</v>
          </cell>
          <cell r="J1630" t="str">
            <v>01</v>
          </cell>
          <cell r="K1630" t="str">
            <v>9000</v>
          </cell>
          <cell r="M1630" t="str">
            <v>8</v>
          </cell>
          <cell r="N1630" t="str">
            <v>11</v>
          </cell>
          <cell r="O1630" t="str">
            <v>1101</v>
          </cell>
          <cell r="P1630" t="str">
            <v>110101</v>
          </cell>
          <cell r="Q1630" t="str">
            <v>1101019000</v>
          </cell>
          <cell r="R1630" t="str">
            <v>4198: Cameron LNG, LLC                       Z-US$</v>
          </cell>
          <cell r="S1630" t="str">
            <v>1101019000</v>
          </cell>
          <cell r="T1630" t="str">
            <v>Operations</v>
          </cell>
          <cell r="U1630" t="str">
            <v>Staffing</v>
          </cell>
          <cell r="V1630" t="str">
            <v>Labor / Indirects</v>
          </cell>
          <cell r="X1630">
            <v>0</v>
          </cell>
          <cell r="Y1630">
            <v>0</v>
          </cell>
          <cell r="Z1630">
            <v>0</v>
          </cell>
          <cell r="AA1630">
            <v>176</v>
          </cell>
          <cell r="AB1630">
            <v>7920</v>
          </cell>
          <cell r="AC1630">
            <v>45</v>
          </cell>
          <cell r="AD1630">
            <v>176</v>
          </cell>
          <cell r="AE1630">
            <v>7920</v>
          </cell>
          <cell r="AF1630" t="str">
            <v>4198: Cameron LNG, LLC                       Z-US$</v>
          </cell>
          <cell r="AG1630">
            <v>0</v>
          </cell>
          <cell r="AH1630">
            <v>0</v>
          </cell>
          <cell r="AI1630" t="str">
            <v>Cameron LNG - Terminal</v>
          </cell>
          <cell r="AJ1630" t="str">
            <v>Jan 31 2008</v>
          </cell>
          <cell r="AK1630" t="str">
            <v>C. Kenzie Guillory</v>
          </cell>
          <cell r="AL1630" t="str">
            <v>110101900009503</v>
          </cell>
          <cell r="AM1630">
            <v>8</v>
          </cell>
          <cell r="AN1630">
            <v>2008</v>
          </cell>
          <cell r="AO1630">
            <v>0</v>
          </cell>
          <cell r="AP1630">
            <v>45</v>
          </cell>
        </row>
        <row r="1631">
          <cell r="G1631" t="str">
            <v>20501</v>
          </cell>
          <cell r="H1631" t="str">
            <v>11</v>
          </cell>
          <cell r="I1631" t="str">
            <v>01</v>
          </cell>
          <cell r="J1631" t="str">
            <v>01</v>
          </cell>
          <cell r="K1631" t="str">
            <v>9000</v>
          </cell>
          <cell r="M1631" t="str">
            <v>8</v>
          </cell>
          <cell r="N1631" t="str">
            <v>11</v>
          </cell>
          <cell r="O1631" t="str">
            <v>1101</v>
          </cell>
          <cell r="P1631" t="str">
            <v>110101</v>
          </cell>
          <cell r="Q1631" t="str">
            <v>1101019000</v>
          </cell>
          <cell r="R1631" t="str">
            <v>4198: Cameron LNG, LLC                       Z-US$</v>
          </cell>
          <cell r="S1631" t="str">
            <v>1101019000</v>
          </cell>
          <cell r="T1631" t="str">
            <v>Operations</v>
          </cell>
          <cell r="U1631" t="str">
            <v>Staffing</v>
          </cell>
          <cell r="V1631" t="str">
            <v>Labor / Indirects</v>
          </cell>
          <cell r="X1631">
            <v>0</v>
          </cell>
          <cell r="Y1631">
            <v>0</v>
          </cell>
          <cell r="Z1631">
            <v>0</v>
          </cell>
          <cell r="AA1631">
            <v>60.8</v>
          </cell>
          <cell r="AB1631">
            <v>2736</v>
          </cell>
          <cell r="AC1631">
            <v>45</v>
          </cell>
          <cell r="AD1631">
            <v>60.8</v>
          </cell>
          <cell r="AE1631">
            <v>2736</v>
          </cell>
          <cell r="AF1631" t="str">
            <v>4198: Cameron LNG, LLC                       Z-US$</v>
          </cell>
          <cell r="AG1631">
            <v>0</v>
          </cell>
          <cell r="AH1631">
            <v>0</v>
          </cell>
          <cell r="AI1631" t="str">
            <v>Cameron LNG - Terminal</v>
          </cell>
          <cell r="AJ1631" t="str">
            <v>Feb 29 2008</v>
          </cell>
          <cell r="AK1631" t="str">
            <v>C. Kenzie Guillory</v>
          </cell>
          <cell r="AL1631" t="str">
            <v>110101900009503</v>
          </cell>
          <cell r="AM1631">
            <v>8</v>
          </cell>
          <cell r="AN1631">
            <v>2008</v>
          </cell>
          <cell r="AO1631">
            <v>0</v>
          </cell>
          <cell r="AP1631">
            <v>45</v>
          </cell>
        </row>
        <row r="1632">
          <cell r="G1632" t="str">
            <v>20501</v>
          </cell>
          <cell r="H1632" t="str">
            <v>11</v>
          </cell>
          <cell r="I1632" t="str">
            <v>01</v>
          </cell>
          <cell r="J1632" t="str">
            <v>01</v>
          </cell>
          <cell r="K1632" t="str">
            <v>9000</v>
          </cell>
          <cell r="M1632" t="str">
            <v>8</v>
          </cell>
          <cell r="N1632" t="str">
            <v>11</v>
          </cell>
          <cell r="O1632" t="str">
            <v>1101</v>
          </cell>
          <cell r="P1632" t="str">
            <v>110101</v>
          </cell>
          <cell r="Q1632" t="str">
            <v>1101019000</v>
          </cell>
          <cell r="R1632" t="str">
            <v>4198: Cameron LNG, LLC                       Z-US$</v>
          </cell>
          <cell r="S1632" t="str">
            <v>1101019000</v>
          </cell>
          <cell r="T1632" t="str">
            <v>Operations</v>
          </cell>
          <cell r="U1632" t="str">
            <v>Staffing</v>
          </cell>
          <cell r="V1632" t="str">
            <v>Labor / Indirect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20</v>
          </cell>
          <cell r="AE1632">
            <v>5400</v>
          </cell>
          <cell r="AF1632" t="str">
            <v>4198: Cameron LNG, LLC                       Z-US$</v>
          </cell>
          <cell r="AG1632">
            <v>0</v>
          </cell>
          <cell r="AH1632">
            <v>0</v>
          </cell>
          <cell r="AI1632" t="str">
            <v>Cameron LNG - Terminal</v>
          </cell>
          <cell r="AJ1632" t="str">
            <v>Oct 31 2007</v>
          </cell>
          <cell r="AK1632" t="str">
            <v>C. Kenzie Guillory</v>
          </cell>
          <cell r="AL1632" t="str">
            <v>110101900009503</v>
          </cell>
          <cell r="AM1632">
            <v>8</v>
          </cell>
          <cell r="AN1632">
            <v>2008</v>
          </cell>
          <cell r="AO1632">
            <v>0</v>
          </cell>
          <cell r="AP1632">
            <v>45</v>
          </cell>
        </row>
        <row r="1633">
          <cell r="G1633" t="str">
            <v>20501</v>
          </cell>
          <cell r="H1633" t="str">
            <v>11</v>
          </cell>
          <cell r="I1633" t="str">
            <v>01</v>
          </cell>
          <cell r="J1633" t="str">
            <v>01</v>
          </cell>
          <cell r="K1633" t="str">
            <v>9000</v>
          </cell>
          <cell r="M1633" t="str">
            <v>8</v>
          </cell>
          <cell r="N1633" t="str">
            <v>11</v>
          </cell>
          <cell r="O1633" t="str">
            <v>1101</v>
          </cell>
          <cell r="P1633" t="str">
            <v>110101</v>
          </cell>
          <cell r="Q1633" t="str">
            <v>1101019000</v>
          </cell>
          <cell r="R1633" t="str">
            <v>4198: Cameron LNG, LLC                       Z-US$</v>
          </cell>
          <cell r="S1633" t="str">
            <v>1101019000</v>
          </cell>
          <cell r="T1633" t="str">
            <v>Operations</v>
          </cell>
          <cell r="U1633" t="str">
            <v>Staffing</v>
          </cell>
          <cell r="V1633" t="str">
            <v>Labor / Indirects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60</v>
          </cell>
          <cell r="AE1633">
            <v>7200</v>
          </cell>
          <cell r="AF1633" t="str">
            <v>4198: Cameron LNG, LLC                       Z-US$</v>
          </cell>
          <cell r="AG1633">
            <v>0</v>
          </cell>
          <cell r="AH1633">
            <v>0</v>
          </cell>
          <cell r="AI1633" t="str">
            <v>Cameron LNG - Terminal</v>
          </cell>
          <cell r="AJ1633" t="str">
            <v>Nov 30 2007</v>
          </cell>
          <cell r="AK1633" t="str">
            <v>C. Kenzie Guillory</v>
          </cell>
          <cell r="AL1633" t="str">
            <v>110101900009503</v>
          </cell>
          <cell r="AM1633">
            <v>8</v>
          </cell>
          <cell r="AN1633">
            <v>2008</v>
          </cell>
          <cell r="AO1633">
            <v>0</v>
          </cell>
          <cell r="AP1633">
            <v>45</v>
          </cell>
        </row>
        <row r="1634">
          <cell r="G1634" t="str">
            <v>20501</v>
          </cell>
          <cell r="H1634" t="str">
            <v>11</v>
          </cell>
          <cell r="I1634" t="str">
            <v>01</v>
          </cell>
          <cell r="J1634" t="str">
            <v>01</v>
          </cell>
          <cell r="K1634" t="str">
            <v>9000</v>
          </cell>
          <cell r="M1634" t="str">
            <v>8</v>
          </cell>
          <cell r="N1634" t="str">
            <v>11</v>
          </cell>
          <cell r="O1634" t="str">
            <v>1101</v>
          </cell>
          <cell r="P1634" t="str">
            <v>110101</v>
          </cell>
          <cell r="Q1634" t="str">
            <v>1101019000</v>
          </cell>
          <cell r="R1634" t="str">
            <v>4198: Cameron LNG, LLC                       Z-US$</v>
          </cell>
          <cell r="S1634" t="str">
            <v>1101019000</v>
          </cell>
          <cell r="T1634" t="str">
            <v>Operations</v>
          </cell>
          <cell r="U1634" t="str">
            <v>Staffing</v>
          </cell>
          <cell r="V1634" t="str">
            <v>Labor / Indirects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44</v>
          </cell>
          <cell r="AE1634">
            <v>6480</v>
          </cell>
          <cell r="AF1634" t="str">
            <v>4198: Cameron LNG, LLC                       Z-US$</v>
          </cell>
          <cell r="AG1634">
            <v>0</v>
          </cell>
          <cell r="AH1634">
            <v>0</v>
          </cell>
          <cell r="AI1634" t="str">
            <v>Cameron LNG - Terminal</v>
          </cell>
          <cell r="AJ1634" t="str">
            <v>Dec 31 2007</v>
          </cell>
          <cell r="AK1634" t="str">
            <v>C. Kenzie Guillory</v>
          </cell>
          <cell r="AL1634" t="str">
            <v>110101900009503</v>
          </cell>
          <cell r="AM1634">
            <v>8</v>
          </cell>
          <cell r="AN1634">
            <v>2008</v>
          </cell>
          <cell r="AO1634">
            <v>0</v>
          </cell>
          <cell r="AP1634">
            <v>45</v>
          </cell>
        </row>
        <row r="1635">
          <cell r="G1635" t="str">
            <v>20501</v>
          </cell>
          <cell r="H1635" t="str">
            <v>11</v>
          </cell>
          <cell r="I1635" t="str">
            <v>01</v>
          </cell>
          <cell r="J1635" t="str">
            <v>01</v>
          </cell>
          <cell r="K1635" t="str">
            <v>9000</v>
          </cell>
          <cell r="R1635" t="str">
            <v>4198: Cameron LNG, LLC                       Z-US$</v>
          </cell>
          <cell r="X1635">
            <v>0</v>
          </cell>
          <cell r="Y1635">
            <v>0</v>
          </cell>
          <cell r="AA1635">
            <v>216.8</v>
          </cell>
          <cell r="AB1635">
            <v>9539</v>
          </cell>
          <cell r="AD1635">
            <v>687.3</v>
          </cell>
          <cell r="AE1635">
            <v>30241</v>
          </cell>
          <cell r="AL1635" t="str">
            <v>110101900009505 Total</v>
          </cell>
        </row>
        <row r="1636">
          <cell r="G1636" t="str">
            <v>20501</v>
          </cell>
          <cell r="H1636" t="str">
            <v>11</v>
          </cell>
          <cell r="I1636" t="str">
            <v>01</v>
          </cell>
          <cell r="J1636" t="str">
            <v>01</v>
          </cell>
          <cell r="K1636" t="str">
            <v>9000</v>
          </cell>
          <cell r="M1636" t="str">
            <v>8</v>
          </cell>
          <cell r="N1636" t="str">
            <v>11</v>
          </cell>
          <cell r="O1636" t="str">
            <v>1101</v>
          </cell>
          <cell r="P1636" t="str">
            <v>110101</v>
          </cell>
          <cell r="Q1636" t="str">
            <v>1101019000</v>
          </cell>
          <cell r="R1636" t="str">
            <v>4198: Cameron LNG, LLC                       Z-US$</v>
          </cell>
          <cell r="S1636" t="str">
            <v>1101019000</v>
          </cell>
          <cell r="T1636" t="str">
            <v>Operations</v>
          </cell>
          <cell r="U1636" t="str">
            <v>Staffing</v>
          </cell>
          <cell r="V1636" t="str">
            <v>Labor / Indirects</v>
          </cell>
          <cell r="X1636">
            <v>0</v>
          </cell>
          <cell r="Y1636">
            <v>0</v>
          </cell>
          <cell r="Z1636">
            <v>0</v>
          </cell>
          <cell r="AA1636">
            <v>172</v>
          </cell>
          <cell r="AB1636">
            <v>7568</v>
          </cell>
          <cell r="AC1636">
            <v>44</v>
          </cell>
          <cell r="AD1636">
            <v>172</v>
          </cell>
          <cell r="AE1636">
            <v>7568</v>
          </cell>
          <cell r="AF1636" t="str">
            <v>4198: Cameron LNG, LLC                       Z-US$</v>
          </cell>
          <cell r="AG1636">
            <v>0</v>
          </cell>
          <cell r="AH1636">
            <v>0</v>
          </cell>
          <cell r="AI1636" t="str">
            <v>Cameron LNG - Terminal</v>
          </cell>
          <cell r="AJ1636" t="str">
            <v>Jan 31 2008</v>
          </cell>
          <cell r="AK1636" t="str">
            <v>Jon Hardin</v>
          </cell>
          <cell r="AL1636" t="str">
            <v>110101900009505</v>
          </cell>
          <cell r="AM1636">
            <v>8</v>
          </cell>
          <cell r="AN1636">
            <v>2008</v>
          </cell>
          <cell r="AO1636">
            <v>0</v>
          </cell>
          <cell r="AP1636">
            <v>44</v>
          </cell>
        </row>
        <row r="1637">
          <cell r="G1637" t="str">
            <v>20501</v>
          </cell>
          <cell r="H1637" t="str">
            <v>11</v>
          </cell>
          <cell r="I1637" t="str">
            <v>01</v>
          </cell>
          <cell r="J1637" t="str">
            <v>01</v>
          </cell>
          <cell r="K1637" t="str">
            <v>9000</v>
          </cell>
          <cell r="M1637" t="str">
            <v>8</v>
          </cell>
          <cell r="N1637" t="str">
            <v>11</v>
          </cell>
          <cell r="O1637" t="str">
            <v>1101</v>
          </cell>
          <cell r="P1637" t="str">
            <v>110101</v>
          </cell>
          <cell r="Q1637" t="str">
            <v>1101019000</v>
          </cell>
          <cell r="R1637" t="str">
            <v>4198: Cameron LNG, LLC                       Z-US$</v>
          </cell>
          <cell r="S1637" t="str">
            <v>1101019000</v>
          </cell>
          <cell r="T1637" t="str">
            <v>Operations</v>
          </cell>
          <cell r="U1637" t="str">
            <v>Staffing</v>
          </cell>
          <cell r="V1637" t="str">
            <v>Labor / Indirects</v>
          </cell>
          <cell r="X1637">
            <v>0</v>
          </cell>
          <cell r="Y1637">
            <v>0</v>
          </cell>
          <cell r="Z1637">
            <v>0</v>
          </cell>
          <cell r="AA1637">
            <v>44.8</v>
          </cell>
          <cell r="AB1637">
            <v>1971</v>
          </cell>
          <cell r="AC1637">
            <v>43.995535714285715</v>
          </cell>
          <cell r="AD1637">
            <v>44.8</v>
          </cell>
          <cell r="AE1637">
            <v>1971</v>
          </cell>
          <cell r="AF1637" t="str">
            <v>4198: Cameron LNG, LLC                       Z-US$</v>
          </cell>
          <cell r="AG1637">
            <v>0</v>
          </cell>
          <cell r="AH1637">
            <v>0</v>
          </cell>
          <cell r="AI1637" t="str">
            <v>Cameron LNG - Terminal</v>
          </cell>
          <cell r="AJ1637" t="str">
            <v>Feb 29 2008</v>
          </cell>
          <cell r="AK1637" t="str">
            <v>Jon Hardin</v>
          </cell>
          <cell r="AL1637" t="str">
            <v>110101900009505</v>
          </cell>
          <cell r="AM1637">
            <v>8</v>
          </cell>
          <cell r="AN1637">
            <v>2008</v>
          </cell>
          <cell r="AO1637">
            <v>0</v>
          </cell>
          <cell r="AP1637">
            <v>43.995535714285715</v>
          </cell>
        </row>
        <row r="1638">
          <cell r="G1638" t="str">
            <v>20501</v>
          </cell>
          <cell r="H1638" t="str">
            <v>11</v>
          </cell>
          <cell r="I1638" t="str">
            <v>01</v>
          </cell>
          <cell r="J1638" t="str">
            <v>01</v>
          </cell>
          <cell r="K1638" t="str">
            <v>9000</v>
          </cell>
          <cell r="M1638" t="str">
            <v>8</v>
          </cell>
          <cell r="N1638" t="str">
            <v>11</v>
          </cell>
          <cell r="O1638" t="str">
            <v>1101</v>
          </cell>
          <cell r="P1638" t="str">
            <v>110101</v>
          </cell>
          <cell r="Q1638" t="str">
            <v>1101019000</v>
          </cell>
          <cell r="R1638" t="str">
            <v>4198: Cameron LNG, LLC                       Z-US$</v>
          </cell>
          <cell r="S1638" t="str">
            <v>1101019000</v>
          </cell>
          <cell r="T1638" t="str">
            <v>Operations</v>
          </cell>
          <cell r="U1638" t="str">
            <v>Staffing</v>
          </cell>
          <cell r="V1638" t="str">
            <v>Labor / Indirects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60</v>
          </cell>
          <cell r="AE1638">
            <v>7040</v>
          </cell>
          <cell r="AF1638" t="str">
            <v>4198: Cameron LNG, LLC                       Z-US$</v>
          </cell>
          <cell r="AG1638">
            <v>0</v>
          </cell>
          <cell r="AH1638">
            <v>0</v>
          </cell>
          <cell r="AI1638" t="str">
            <v>Cameron LNG - Terminal</v>
          </cell>
          <cell r="AJ1638" t="str">
            <v>Oct 31 2007</v>
          </cell>
          <cell r="AK1638" t="str">
            <v>Jon Hardin</v>
          </cell>
          <cell r="AL1638" t="str">
            <v>110101900009505</v>
          </cell>
          <cell r="AM1638">
            <v>8</v>
          </cell>
          <cell r="AN1638">
            <v>2008</v>
          </cell>
          <cell r="AO1638">
            <v>0</v>
          </cell>
          <cell r="AP1638">
            <v>44</v>
          </cell>
        </row>
        <row r="1639">
          <cell r="G1639" t="str">
            <v>20501</v>
          </cell>
          <cell r="H1639" t="str">
            <v>11</v>
          </cell>
          <cell r="I1639" t="str">
            <v>01</v>
          </cell>
          <cell r="J1639" t="str">
            <v>01</v>
          </cell>
          <cell r="K1639" t="str">
            <v>9000</v>
          </cell>
          <cell r="M1639" t="str">
            <v>8</v>
          </cell>
          <cell r="N1639" t="str">
            <v>11</v>
          </cell>
          <cell r="O1639" t="str">
            <v>1101</v>
          </cell>
          <cell r="P1639" t="str">
            <v>110101</v>
          </cell>
          <cell r="Q1639" t="str">
            <v>1101019000</v>
          </cell>
          <cell r="R1639" t="str">
            <v>4198: Cameron LNG, LLC                       Z-US$</v>
          </cell>
          <cell r="S1639" t="str">
            <v>1101019000</v>
          </cell>
          <cell r="T1639" t="str">
            <v>Operations</v>
          </cell>
          <cell r="U1639" t="str">
            <v>Staffing</v>
          </cell>
          <cell r="V1639" t="str">
            <v>Labor / Indirects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60</v>
          </cell>
          <cell r="AE1639">
            <v>7040</v>
          </cell>
          <cell r="AF1639" t="str">
            <v>4198: Cameron LNG, LLC                       Z-US$</v>
          </cell>
          <cell r="AG1639">
            <v>0</v>
          </cell>
          <cell r="AH1639">
            <v>0</v>
          </cell>
          <cell r="AI1639" t="str">
            <v>Cameron LNG - Terminal</v>
          </cell>
          <cell r="AJ1639" t="str">
            <v>Nov 30 2007</v>
          </cell>
          <cell r="AK1639" t="str">
            <v>Jon Hardin</v>
          </cell>
          <cell r="AL1639" t="str">
            <v>110101900009505</v>
          </cell>
          <cell r="AM1639">
            <v>8</v>
          </cell>
          <cell r="AN1639">
            <v>2008</v>
          </cell>
          <cell r="AO1639">
            <v>0</v>
          </cell>
          <cell r="AP1639">
            <v>44</v>
          </cell>
        </row>
        <row r="1640">
          <cell r="G1640" t="str">
            <v>20501</v>
          </cell>
          <cell r="H1640" t="str">
            <v>11</v>
          </cell>
          <cell r="I1640" t="str">
            <v>01</v>
          </cell>
          <cell r="J1640" t="str">
            <v>01</v>
          </cell>
          <cell r="K1640" t="str">
            <v>9000</v>
          </cell>
          <cell r="M1640" t="str">
            <v>8</v>
          </cell>
          <cell r="N1640" t="str">
            <v>11</v>
          </cell>
          <cell r="O1640" t="str">
            <v>1101</v>
          </cell>
          <cell r="P1640" t="str">
            <v>110101</v>
          </cell>
          <cell r="Q1640" t="str">
            <v>1101019000</v>
          </cell>
          <cell r="R1640" t="str">
            <v>4198: Cameron LNG, LLC                       Z-US$</v>
          </cell>
          <cell r="S1640" t="str">
            <v>1101019000</v>
          </cell>
          <cell r="T1640" t="str">
            <v>Operations</v>
          </cell>
          <cell r="U1640" t="str">
            <v>Staffing</v>
          </cell>
          <cell r="V1640" t="str">
            <v>Labor / Indirects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50.5</v>
          </cell>
          <cell r="AE1640">
            <v>6622</v>
          </cell>
          <cell r="AF1640" t="str">
            <v>4198: Cameron LNG, LLC                       Z-US$</v>
          </cell>
          <cell r="AG1640">
            <v>0</v>
          </cell>
          <cell r="AH1640">
            <v>0</v>
          </cell>
          <cell r="AI1640" t="str">
            <v>Cameron LNG - Terminal</v>
          </cell>
          <cell r="AJ1640" t="str">
            <v>Dec 31 2007</v>
          </cell>
          <cell r="AK1640" t="str">
            <v>Jon Hardin</v>
          </cell>
          <cell r="AL1640" t="str">
            <v>110101900009505</v>
          </cell>
          <cell r="AM1640">
            <v>8</v>
          </cell>
          <cell r="AN1640">
            <v>2008</v>
          </cell>
          <cell r="AO1640">
            <v>0</v>
          </cell>
          <cell r="AP1640">
            <v>44</v>
          </cell>
        </row>
        <row r="1641">
          <cell r="G1641" t="str">
            <v>20501</v>
          </cell>
          <cell r="H1641" t="str">
            <v>11</v>
          </cell>
          <cell r="I1641" t="str">
            <v>01</v>
          </cell>
          <cell r="J1641" t="str">
            <v>01</v>
          </cell>
          <cell r="K1641" t="str">
            <v>9000</v>
          </cell>
          <cell r="R1641" t="str">
            <v>4198: Cameron LNG, LLC                       Z-US$</v>
          </cell>
          <cell r="X1641">
            <v>0</v>
          </cell>
          <cell r="Y1641">
            <v>0</v>
          </cell>
          <cell r="AA1641">
            <v>210</v>
          </cell>
          <cell r="AB1641">
            <v>8400</v>
          </cell>
          <cell r="AD1641">
            <v>630</v>
          </cell>
          <cell r="AE1641">
            <v>25200</v>
          </cell>
          <cell r="AL1641" t="str">
            <v>110101900009506 Total</v>
          </cell>
        </row>
        <row r="1642">
          <cell r="G1642" t="str">
            <v>20501</v>
          </cell>
          <cell r="H1642" t="str">
            <v>11</v>
          </cell>
          <cell r="I1642" t="str">
            <v>01</v>
          </cell>
          <cell r="J1642" t="str">
            <v>01</v>
          </cell>
          <cell r="K1642" t="str">
            <v>9000</v>
          </cell>
          <cell r="M1642" t="str">
            <v>8</v>
          </cell>
          <cell r="N1642" t="str">
            <v>11</v>
          </cell>
          <cell r="O1642" t="str">
            <v>1101</v>
          </cell>
          <cell r="P1642" t="str">
            <v>110101</v>
          </cell>
          <cell r="Q1642" t="str">
            <v>1101019000</v>
          </cell>
          <cell r="R1642" t="str">
            <v>4198: Cameron LNG, LLC                       Z-US$</v>
          </cell>
          <cell r="S1642" t="str">
            <v>1101019000</v>
          </cell>
          <cell r="T1642" t="str">
            <v>Operations</v>
          </cell>
          <cell r="U1642" t="str">
            <v>Staffing</v>
          </cell>
          <cell r="V1642" t="str">
            <v>Labor / Indirects</v>
          </cell>
          <cell r="X1642">
            <v>0</v>
          </cell>
          <cell r="Y1642">
            <v>0</v>
          </cell>
          <cell r="Z1642">
            <v>0</v>
          </cell>
          <cell r="AA1642">
            <v>150</v>
          </cell>
          <cell r="AB1642">
            <v>6000</v>
          </cell>
          <cell r="AC1642">
            <v>40</v>
          </cell>
          <cell r="AD1642">
            <v>150</v>
          </cell>
          <cell r="AE1642">
            <v>6000</v>
          </cell>
          <cell r="AF1642" t="str">
            <v>4198: Cameron LNG, LLC                       Z-US$</v>
          </cell>
          <cell r="AG1642">
            <v>0</v>
          </cell>
          <cell r="AH1642">
            <v>0</v>
          </cell>
          <cell r="AI1642" t="str">
            <v>Cameron LNG - Terminal</v>
          </cell>
          <cell r="AJ1642" t="str">
            <v>Jan 31 2008</v>
          </cell>
          <cell r="AK1642" t="str">
            <v>Shane Hebert</v>
          </cell>
          <cell r="AL1642" t="str">
            <v>110101900009506</v>
          </cell>
          <cell r="AM1642">
            <v>8</v>
          </cell>
          <cell r="AN1642">
            <v>2008</v>
          </cell>
          <cell r="AO1642">
            <v>0</v>
          </cell>
          <cell r="AP1642">
            <v>40</v>
          </cell>
        </row>
        <row r="1643">
          <cell r="G1643" t="str">
            <v>20501</v>
          </cell>
          <cell r="H1643" t="str">
            <v>11</v>
          </cell>
          <cell r="I1643" t="str">
            <v>01</v>
          </cell>
          <cell r="J1643" t="str">
            <v>01</v>
          </cell>
          <cell r="K1643" t="str">
            <v>9000</v>
          </cell>
          <cell r="M1643" t="str">
            <v>8</v>
          </cell>
          <cell r="N1643" t="str">
            <v>11</v>
          </cell>
          <cell r="O1643" t="str">
            <v>1101</v>
          </cell>
          <cell r="P1643" t="str">
            <v>110101</v>
          </cell>
          <cell r="Q1643" t="str">
            <v>1101019000</v>
          </cell>
          <cell r="R1643" t="str">
            <v>4198: Cameron LNG, LLC                       Z-US$</v>
          </cell>
          <cell r="S1643" t="str">
            <v>1101019000</v>
          </cell>
          <cell r="T1643" t="str">
            <v>Operations</v>
          </cell>
          <cell r="U1643" t="str">
            <v>Staffing</v>
          </cell>
          <cell r="V1643" t="str">
            <v>Labor / Indirects</v>
          </cell>
          <cell r="X1643">
            <v>0</v>
          </cell>
          <cell r="Y1643">
            <v>0</v>
          </cell>
          <cell r="Z1643">
            <v>0</v>
          </cell>
          <cell r="AA1643">
            <v>60</v>
          </cell>
          <cell r="AB1643">
            <v>2400</v>
          </cell>
          <cell r="AC1643">
            <v>40</v>
          </cell>
          <cell r="AD1643">
            <v>60</v>
          </cell>
          <cell r="AE1643">
            <v>2400</v>
          </cell>
          <cell r="AF1643" t="str">
            <v>4198: Cameron LNG, LLC                       Z-US$</v>
          </cell>
          <cell r="AG1643">
            <v>0</v>
          </cell>
          <cell r="AH1643">
            <v>0</v>
          </cell>
          <cell r="AI1643" t="str">
            <v>Cameron LNG - Terminal</v>
          </cell>
          <cell r="AJ1643" t="str">
            <v>Feb 29 2008</v>
          </cell>
          <cell r="AK1643" t="str">
            <v>Shane Hebert</v>
          </cell>
          <cell r="AL1643" t="str">
            <v>110101900009506</v>
          </cell>
          <cell r="AM1643">
            <v>8</v>
          </cell>
          <cell r="AN1643">
            <v>2008</v>
          </cell>
          <cell r="AO1643">
            <v>0</v>
          </cell>
          <cell r="AP1643">
            <v>40</v>
          </cell>
        </row>
        <row r="1644">
          <cell r="G1644" t="str">
            <v>20501</v>
          </cell>
          <cell r="H1644" t="str">
            <v>11</v>
          </cell>
          <cell r="I1644" t="str">
            <v>01</v>
          </cell>
          <cell r="J1644" t="str">
            <v>01</v>
          </cell>
          <cell r="K1644" t="str">
            <v>9000</v>
          </cell>
          <cell r="M1644" t="str">
            <v>8</v>
          </cell>
          <cell r="N1644" t="str">
            <v>11</v>
          </cell>
          <cell r="O1644" t="str">
            <v>1101</v>
          </cell>
          <cell r="P1644" t="str">
            <v>110101</v>
          </cell>
          <cell r="Q1644" t="str">
            <v>1101019000</v>
          </cell>
          <cell r="R1644" t="str">
            <v>4198: Cameron LNG, LLC                       Z-US$</v>
          </cell>
          <cell r="S1644" t="str">
            <v>1101019000</v>
          </cell>
          <cell r="T1644" t="str">
            <v>Operations</v>
          </cell>
          <cell r="U1644" t="str">
            <v>Staffing</v>
          </cell>
          <cell r="V1644" t="str">
            <v>Labor / Indirects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116</v>
          </cell>
          <cell r="AE1644">
            <v>4640</v>
          </cell>
          <cell r="AF1644" t="str">
            <v>4198: Cameron LNG, LLC                       Z-US$</v>
          </cell>
          <cell r="AG1644">
            <v>0</v>
          </cell>
          <cell r="AH1644">
            <v>0</v>
          </cell>
          <cell r="AI1644" t="str">
            <v>Cameron LNG - Terminal</v>
          </cell>
          <cell r="AJ1644" t="str">
            <v>Oct 31 2007</v>
          </cell>
          <cell r="AK1644" t="str">
            <v>Shane Hebert</v>
          </cell>
          <cell r="AL1644" t="str">
            <v>110101900009506</v>
          </cell>
          <cell r="AM1644">
            <v>8</v>
          </cell>
          <cell r="AN1644">
            <v>2008</v>
          </cell>
          <cell r="AO1644">
            <v>0</v>
          </cell>
          <cell r="AP1644">
            <v>40</v>
          </cell>
        </row>
        <row r="1645">
          <cell r="G1645" t="str">
            <v>20501</v>
          </cell>
          <cell r="H1645" t="str">
            <v>11</v>
          </cell>
          <cell r="I1645" t="str">
            <v>01</v>
          </cell>
          <cell r="J1645" t="str">
            <v>01</v>
          </cell>
          <cell r="K1645" t="str">
            <v>9000</v>
          </cell>
          <cell r="M1645" t="str">
            <v>8</v>
          </cell>
          <cell r="N1645" t="str">
            <v>11</v>
          </cell>
          <cell r="O1645" t="str">
            <v>1101</v>
          </cell>
          <cell r="P1645" t="str">
            <v>110101</v>
          </cell>
          <cell r="Q1645" t="str">
            <v>1101019000</v>
          </cell>
          <cell r="R1645" t="str">
            <v>4198: Cameron LNG, LLC                       Z-US$</v>
          </cell>
          <cell r="S1645" t="str">
            <v>1101019000</v>
          </cell>
          <cell r="T1645" t="str">
            <v>Operations</v>
          </cell>
          <cell r="U1645" t="str">
            <v>Staffing</v>
          </cell>
          <cell r="V1645" t="str">
            <v>Labor / Indirects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160</v>
          </cell>
          <cell r="AE1645">
            <v>6400</v>
          </cell>
          <cell r="AF1645" t="str">
            <v>4198: Cameron LNG, LLC                       Z-US$</v>
          </cell>
          <cell r="AG1645">
            <v>0</v>
          </cell>
          <cell r="AH1645">
            <v>0</v>
          </cell>
          <cell r="AI1645" t="str">
            <v>Cameron LNG - Terminal</v>
          </cell>
          <cell r="AJ1645" t="str">
            <v>Nov 30 2007</v>
          </cell>
          <cell r="AK1645" t="str">
            <v>Shane Hebert</v>
          </cell>
          <cell r="AL1645" t="str">
            <v>110101900009506</v>
          </cell>
          <cell r="AM1645">
            <v>8</v>
          </cell>
          <cell r="AN1645">
            <v>2008</v>
          </cell>
          <cell r="AO1645">
            <v>0</v>
          </cell>
          <cell r="AP1645">
            <v>40</v>
          </cell>
        </row>
        <row r="1646">
          <cell r="G1646" t="str">
            <v>20501</v>
          </cell>
          <cell r="H1646" t="str">
            <v>11</v>
          </cell>
          <cell r="I1646" t="str">
            <v>01</v>
          </cell>
          <cell r="J1646" t="str">
            <v>01</v>
          </cell>
          <cell r="K1646" t="str">
            <v>9000</v>
          </cell>
          <cell r="M1646" t="str">
            <v>8</v>
          </cell>
          <cell r="N1646" t="str">
            <v>11</v>
          </cell>
          <cell r="O1646" t="str">
            <v>1101</v>
          </cell>
          <cell r="P1646" t="str">
            <v>110101</v>
          </cell>
          <cell r="Q1646" t="str">
            <v>1101019000</v>
          </cell>
          <cell r="R1646" t="str">
            <v>4198: Cameron LNG, LLC                       Z-US$</v>
          </cell>
          <cell r="S1646" t="str">
            <v>1101019000</v>
          </cell>
          <cell r="T1646" t="str">
            <v>Operations</v>
          </cell>
          <cell r="U1646" t="str">
            <v>Staffing</v>
          </cell>
          <cell r="V1646" t="str">
            <v>Labor / Indirects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44</v>
          </cell>
          <cell r="AE1646">
            <v>5760</v>
          </cell>
          <cell r="AF1646" t="str">
            <v>4198: Cameron LNG, LLC                       Z-US$</v>
          </cell>
          <cell r="AG1646">
            <v>0</v>
          </cell>
          <cell r="AH1646">
            <v>0</v>
          </cell>
          <cell r="AI1646" t="str">
            <v>Cameron LNG - Terminal</v>
          </cell>
          <cell r="AJ1646" t="str">
            <v>Dec 31 2007</v>
          </cell>
          <cell r="AK1646" t="str">
            <v>Shane Hebert</v>
          </cell>
          <cell r="AL1646" t="str">
            <v>110101900009506</v>
          </cell>
          <cell r="AM1646">
            <v>8</v>
          </cell>
          <cell r="AN1646">
            <v>2008</v>
          </cell>
          <cell r="AO1646">
            <v>0</v>
          </cell>
          <cell r="AP1646">
            <v>40</v>
          </cell>
        </row>
        <row r="1647">
          <cell r="G1647" t="str">
            <v>20501</v>
          </cell>
          <cell r="H1647" t="str">
            <v>11</v>
          </cell>
          <cell r="I1647" t="str">
            <v>01</v>
          </cell>
          <cell r="J1647" t="str">
            <v>01</v>
          </cell>
          <cell r="K1647" t="str">
            <v>9000</v>
          </cell>
          <cell r="R1647" t="str">
            <v>4198: Cameron LNG, LLC                       Z-US$</v>
          </cell>
          <cell r="X1647">
            <v>0</v>
          </cell>
          <cell r="Y1647">
            <v>0</v>
          </cell>
          <cell r="AA1647">
            <v>236.8</v>
          </cell>
          <cell r="AB1647">
            <v>11366</v>
          </cell>
          <cell r="AD1647">
            <v>675.3</v>
          </cell>
          <cell r="AE1647">
            <v>32414</v>
          </cell>
          <cell r="AL1647" t="str">
            <v>110101900009507 Total</v>
          </cell>
        </row>
        <row r="1648">
          <cell r="G1648" t="str">
            <v>20501</v>
          </cell>
          <cell r="H1648" t="str">
            <v>11</v>
          </cell>
          <cell r="I1648" t="str">
            <v>01</v>
          </cell>
          <cell r="J1648" t="str">
            <v>01</v>
          </cell>
          <cell r="K1648" t="str">
            <v>9000</v>
          </cell>
          <cell r="M1648" t="str">
            <v>8</v>
          </cell>
          <cell r="N1648" t="str">
            <v>11</v>
          </cell>
          <cell r="O1648" t="str">
            <v>1101</v>
          </cell>
          <cell r="P1648" t="str">
            <v>110101</v>
          </cell>
          <cell r="Q1648" t="str">
            <v>1101019000</v>
          </cell>
          <cell r="R1648" t="str">
            <v>4198: Cameron LNG, LLC                       Z-US$</v>
          </cell>
          <cell r="S1648" t="str">
            <v>1101019000</v>
          </cell>
          <cell r="T1648" t="str">
            <v>Operations</v>
          </cell>
          <cell r="U1648" t="str">
            <v>Staffing</v>
          </cell>
          <cell r="V1648" t="str">
            <v>Labor / Indirects</v>
          </cell>
          <cell r="X1648">
            <v>0</v>
          </cell>
          <cell r="Y1648">
            <v>0</v>
          </cell>
          <cell r="Z1648">
            <v>0</v>
          </cell>
          <cell r="AA1648">
            <v>176</v>
          </cell>
          <cell r="AB1648">
            <v>8448</v>
          </cell>
          <cell r="AC1648">
            <v>48</v>
          </cell>
          <cell r="AD1648">
            <v>176</v>
          </cell>
          <cell r="AE1648">
            <v>8448</v>
          </cell>
          <cell r="AF1648" t="str">
            <v>4198: Cameron LNG, LLC                       Z-US$</v>
          </cell>
          <cell r="AG1648">
            <v>0</v>
          </cell>
          <cell r="AH1648">
            <v>0</v>
          </cell>
          <cell r="AI1648" t="str">
            <v>Cameron LNG - Terminal</v>
          </cell>
          <cell r="AJ1648" t="str">
            <v>Jan 31 2008</v>
          </cell>
          <cell r="AK1648" t="str">
            <v>Monty Johnson</v>
          </cell>
          <cell r="AL1648" t="str">
            <v>110101900009507</v>
          </cell>
          <cell r="AM1648">
            <v>8</v>
          </cell>
          <cell r="AN1648">
            <v>2008</v>
          </cell>
          <cell r="AO1648">
            <v>0</v>
          </cell>
          <cell r="AP1648">
            <v>48</v>
          </cell>
        </row>
        <row r="1649">
          <cell r="G1649" t="str">
            <v>20501</v>
          </cell>
          <cell r="H1649" t="str">
            <v>11</v>
          </cell>
          <cell r="I1649" t="str">
            <v>01</v>
          </cell>
          <cell r="J1649" t="str">
            <v>01</v>
          </cell>
          <cell r="K1649" t="str">
            <v>9000</v>
          </cell>
          <cell r="M1649" t="str">
            <v>8</v>
          </cell>
          <cell r="N1649" t="str">
            <v>11</v>
          </cell>
          <cell r="O1649" t="str">
            <v>1101</v>
          </cell>
          <cell r="P1649" t="str">
            <v>110101</v>
          </cell>
          <cell r="Q1649" t="str">
            <v>1101019000</v>
          </cell>
          <cell r="R1649" t="str">
            <v>4198: Cameron LNG, LLC                       Z-US$</v>
          </cell>
          <cell r="S1649" t="str">
            <v>1101019000</v>
          </cell>
          <cell r="T1649" t="str">
            <v>Operations</v>
          </cell>
          <cell r="U1649" t="str">
            <v>Staffing</v>
          </cell>
          <cell r="V1649" t="str">
            <v>Labor / Indirects</v>
          </cell>
          <cell r="X1649">
            <v>0</v>
          </cell>
          <cell r="Y1649">
            <v>0</v>
          </cell>
          <cell r="Z1649">
            <v>0</v>
          </cell>
          <cell r="AA1649">
            <v>60.8</v>
          </cell>
          <cell r="AB1649">
            <v>2918</v>
          </cell>
          <cell r="AC1649">
            <v>47.993421052631582</v>
          </cell>
          <cell r="AD1649">
            <v>60.8</v>
          </cell>
          <cell r="AE1649">
            <v>2918</v>
          </cell>
          <cell r="AF1649" t="str">
            <v>4198: Cameron LNG, LLC                       Z-US$</v>
          </cell>
          <cell r="AG1649">
            <v>0</v>
          </cell>
          <cell r="AH1649">
            <v>0</v>
          </cell>
          <cell r="AI1649" t="str">
            <v>Cameron LNG - Terminal</v>
          </cell>
          <cell r="AJ1649" t="str">
            <v>Feb 29 2008</v>
          </cell>
          <cell r="AK1649" t="str">
            <v>Monty Johnson</v>
          </cell>
          <cell r="AL1649" t="str">
            <v>110101900009507</v>
          </cell>
          <cell r="AM1649">
            <v>8</v>
          </cell>
          <cell r="AN1649">
            <v>2008</v>
          </cell>
          <cell r="AO1649">
            <v>0</v>
          </cell>
          <cell r="AP1649">
            <v>47.993421052631582</v>
          </cell>
        </row>
        <row r="1650">
          <cell r="G1650" t="str">
            <v>20501</v>
          </cell>
          <cell r="H1650" t="str">
            <v>11</v>
          </cell>
          <cell r="I1650" t="str">
            <v>01</v>
          </cell>
          <cell r="J1650" t="str">
            <v>01</v>
          </cell>
          <cell r="K1650" t="str">
            <v>9000</v>
          </cell>
          <cell r="M1650" t="str">
            <v>8</v>
          </cell>
          <cell r="N1650" t="str">
            <v>11</v>
          </cell>
          <cell r="O1650" t="str">
            <v>1101</v>
          </cell>
          <cell r="P1650" t="str">
            <v>110101</v>
          </cell>
          <cell r="Q1650" t="str">
            <v>1101019000</v>
          </cell>
          <cell r="R1650" t="str">
            <v>4198: Cameron LNG, LLC                       Z-US$</v>
          </cell>
          <cell r="S1650" t="str">
            <v>1101019000</v>
          </cell>
          <cell r="T1650" t="str">
            <v>Operations</v>
          </cell>
          <cell r="U1650" t="str">
            <v>Staffing</v>
          </cell>
          <cell r="V1650" t="str">
            <v>Labor / Indirects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20</v>
          </cell>
          <cell r="AE1650">
            <v>5760</v>
          </cell>
          <cell r="AF1650" t="str">
            <v>4198: Cameron LNG, LLC                       Z-US$</v>
          </cell>
          <cell r="AG1650">
            <v>0</v>
          </cell>
          <cell r="AH1650">
            <v>0</v>
          </cell>
          <cell r="AI1650" t="str">
            <v>Cameron LNG - Terminal</v>
          </cell>
          <cell r="AJ1650" t="str">
            <v>Oct 31 2007</v>
          </cell>
          <cell r="AK1650" t="str">
            <v>Monty Johnson</v>
          </cell>
          <cell r="AL1650" t="str">
            <v>110101900009507</v>
          </cell>
          <cell r="AM1650">
            <v>8</v>
          </cell>
          <cell r="AN1650">
            <v>2008</v>
          </cell>
          <cell r="AO1650">
            <v>0</v>
          </cell>
          <cell r="AP1650">
            <v>48</v>
          </cell>
        </row>
        <row r="1651">
          <cell r="G1651" t="str">
            <v>20501</v>
          </cell>
          <cell r="H1651" t="str">
            <v>11</v>
          </cell>
          <cell r="I1651" t="str">
            <v>01</v>
          </cell>
          <cell r="J1651" t="str">
            <v>01</v>
          </cell>
          <cell r="K1651" t="str">
            <v>9000</v>
          </cell>
          <cell r="M1651" t="str">
            <v>8</v>
          </cell>
          <cell r="N1651" t="str">
            <v>11</v>
          </cell>
          <cell r="O1651" t="str">
            <v>1101</v>
          </cell>
          <cell r="P1651" t="str">
            <v>110101</v>
          </cell>
          <cell r="Q1651" t="str">
            <v>1101019000</v>
          </cell>
          <cell r="R1651" t="str">
            <v>4198: Cameron LNG, LLC                       Z-US$</v>
          </cell>
          <cell r="S1651" t="str">
            <v>1101019000</v>
          </cell>
          <cell r="T1651" t="str">
            <v>Operations</v>
          </cell>
          <cell r="U1651" t="str">
            <v>Staffing</v>
          </cell>
          <cell r="V1651" t="str">
            <v>Labor / Indirects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68</v>
          </cell>
          <cell r="AE1651">
            <v>8064</v>
          </cell>
          <cell r="AF1651" t="str">
            <v>4198: Cameron LNG, LLC                       Z-US$</v>
          </cell>
          <cell r="AG1651">
            <v>0</v>
          </cell>
          <cell r="AH1651">
            <v>0</v>
          </cell>
          <cell r="AI1651" t="str">
            <v>Cameron LNG - Terminal</v>
          </cell>
          <cell r="AJ1651" t="str">
            <v>Nov 30 2007</v>
          </cell>
          <cell r="AK1651" t="str">
            <v>Monty Johnson</v>
          </cell>
          <cell r="AL1651" t="str">
            <v>110101900009507</v>
          </cell>
          <cell r="AM1651">
            <v>8</v>
          </cell>
          <cell r="AN1651">
            <v>2008</v>
          </cell>
          <cell r="AO1651">
            <v>0</v>
          </cell>
          <cell r="AP1651">
            <v>48</v>
          </cell>
        </row>
        <row r="1652">
          <cell r="G1652" t="str">
            <v>20501</v>
          </cell>
          <cell r="H1652" t="str">
            <v>11</v>
          </cell>
          <cell r="I1652" t="str">
            <v>01</v>
          </cell>
          <cell r="J1652" t="str">
            <v>01</v>
          </cell>
          <cell r="K1652" t="str">
            <v>9000</v>
          </cell>
          <cell r="M1652" t="str">
            <v>8</v>
          </cell>
          <cell r="N1652" t="str">
            <v>11</v>
          </cell>
          <cell r="O1652" t="str">
            <v>1101</v>
          </cell>
          <cell r="P1652" t="str">
            <v>110101</v>
          </cell>
          <cell r="Q1652" t="str">
            <v>1101019000</v>
          </cell>
          <cell r="R1652" t="str">
            <v>4198: Cameron LNG, LLC                       Z-US$</v>
          </cell>
          <cell r="S1652" t="str">
            <v>1101019000</v>
          </cell>
          <cell r="T1652" t="str">
            <v>Operations</v>
          </cell>
          <cell r="U1652" t="str">
            <v>Staffing</v>
          </cell>
          <cell r="V1652" t="str">
            <v>Labor / Indirects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50.5</v>
          </cell>
          <cell r="AE1652">
            <v>7224</v>
          </cell>
          <cell r="AF1652" t="str">
            <v>4198: Cameron LNG, LLC                       Z-US$</v>
          </cell>
          <cell r="AG1652">
            <v>0</v>
          </cell>
          <cell r="AH1652">
            <v>0</v>
          </cell>
          <cell r="AI1652" t="str">
            <v>Cameron LNG - Terminal</v>
          </cell>
          <cell r="AJ1652" t="str">
            <v>Dec 31 2007</v>
          </cell>
          <cell r="AK1652" t="str">
            <v>Monty Johnson</v>
          </cell>
          <cell r="AL1652" t="str">
            <v>110101900009507</v>
          </cell>
          <cell r="AM1652">
            <v>8</v>
          </cell>
          <cell r="AN1652">
            <v>2008</v>
          </cell>
          <cell r="AO1652">
            <v>0</v>
          </cell>
          <cell r="AP1652">
            <v>48</v>
          </cell>
        </row>
        <row r="1653">
          <cell r="G1653" t="str">
            <v>20501</v>
          </cell>
          <cell r="H1653" t="str">
            <v>11</v>
          </cell>
          <cell r="I1653" t="str">
            <v>01</v>
          </cell>
          <cell r="J1653" t="str">
            <v>01</v>
          </cell>
          <cell r="K1653" t="str">
            <v>9000</v>
          </cell>
          <cell r="R1653" t="str">
            <v>4198: Cameron LNG, LLC                       Z-US$</v>
          </cell>
          <cell r="X1653">
            <v>0</v>
          </cell>
          <cell r="Y1653">
            <v>0</v>
          </cell>
          <cell r="AA1653">
            <v>196.8</v>
          </cell>
          <cell r="AB1653">
            <v>7675</v>
          </cell>
          <cell r="AD1653">
            <v>660.8</v>
          </cell>
          <cell r="AE1653">
            <v>25771</v>
          </cell>
          <cell r="AL1653" t="str">
            <v>110101900009508 Total</v>
          </cell>
        </row>
        <row r="1654">
          <cell r="G1654" t="str">
            <v>20501</v>
          </cell>
          <cell r="H1654" t="str">
            <v>11</v>
          </cell>
          <cell r="I1654" t="str">
            <v>01</v>
          </cell>
          <cell r="J1654" t="str">
            <v>01</v>
          </cell>
          <cell r="K1654" t="str">
            <v>9000</v>
          </cell>
          <cell r="M1654" t="str">
            <v>8</v>
          </cell>
          <cell r="N1654" t="str">
            <v>11</v>
          </cell>
          <cell r="O1654" t="str">
            <v>1101</v>
          </cell>
          <cell r="P1654" t="str">
            <v>110101</v>
          </cell>
          <cell r="Q1654" t="str">
            <v>1101019000</v>
          </cell>
          <cell r="R1654" t="str">
            <v>4198: Cameron LNG, LLC                       Z-US$</v>
          </cell>
          <cell r="S1654" t="str">
            <v>1101019000</v>
          </cell>
          <cell r="T1654" t="str">
            <v>Operations</v>
          </cell>
          <cell r="U1654" t="str">
            <v>Staffing</v>
          </cell>
          <cell r="V1654" t="str">
            <v>Labor / Indirects</v>
          </cell>
          <cell r="X1654">
            <v>0</v>
          </cell>
          <cell r="Y1654">
            <v>0</v>
          </cell>
          <cell r="Z1654">
            <v>0</v>
          </cell>
          <cell r="AA1654">
            <v>136</v>
          </cell>
          <cell r="AB1654">
            <v>5304</v>
          </cell>
          <cell r="AC1654">
            <v>39</v>
          </cell>
          <cell r="AD1654">
            <v>136</v>
          </cell>
          <cell r="AE1654">
            <v>5304</v>
          </cell>
          <cell r="AF1654" t="str">
            <v>4198: Cameron LNG, LLC                       Z-US$</v>
          </cell>
          <cell r="AG1654">
            <v>0</v>
          </cell>
          <cell r="AH1654">
            <v>0</v>
          </cell>
          <cell r="AI1654" t="str">
            <v>Cameron LNG - Terminal</v>
          </cell>
          <cell r="AJ1654" t="str">
            <v>Jan 31 2008</v>
          </cell>
          <cell r="AK1654" t="str">
            <v>Robert Lafargue</v>
          </cell>
          <cell r="AL1654" t="str">
            <v>110101900009508</v>
          </cell>
          <cell r="AM1654">
            <v>8</v>
          </cell>
          <cell r="AN1654">
            <v>2008</v>
          </cell>
          <cell r="AO1654">
            <v>0</v>
          </cell>
          <cell r="AP1654">
            <v>39</v>
          </cell>
        </row>
        <row r="1655">
          <cell r="G1655" t="str">
            <v>20501</v>
          </cell>
          <cell r="H1655" t="str">
            <v>11</v>
          </cell>
          <cell r="I1655" t="str">
            <v>01</v>
          </cell>
          <cell r="J1655" t="str">
            <v>01</v>
          </cell>
          <cell r="K1655" t="str">
            <v>9000</v>
          </cell>
          <cell r="M1655" t="str">
            <v>8</v>
          </cell>
          <cell r="N1655" t="str">
            <v>11</v>
          </cell>
          <cell r="O1655" t="str">
            <v>1101</v>
          </cell>
          <cell r="P1655" t="str">
            <v>110101</v>
          </cell>
          <cell r="Q1655" t="str">
            <v>1101019000</v>
          </cell>
          <cell r="R1655" t="str">
            <v>4198: Cameron LNG, LLC                       Z-US$</v>
          </cell>
          <cell r="S1655" t="str">
            <v>1101019000</v>
          </cell>
          <cell r="T1655" t="str">
            <v>Operations</v>
          </cell>
          <cell r="U1655" t="str">
            <v>Staffing</v>
          </cell>
          <cell r="V1655" t="str">
            <v>Labor / Indirects</v>
          </cell>
          <cell r="X1655">
            <v>0</v>
          </cell>
          <cell r="Y1655">
            <v>0</v>
          </cell>
          <cell r="Z1655">
            <v>0</v>
          </cell>
          <cell r="AA1655">
            <v>60.8</v>
          </cell>
          <cell r="AB1655">
            <v>2371</v>
          </cell>
          <cell r="AC1655">
            <v>38.996710526315795</v>
          </cell>
          <cell r="AD1655">
            <v>60.8</v>
          </cell>
          <cell r="AE1655">
            <v>2371</v>
          </cell>
          <cell r="AF1655" t="str">
            <v>4198: Cameron LNG, LLC                       Z-US$</v>
          </cell>
          <cell r="AG1655">
            <v>0</v>
          </cell>
          <cell r="AH1655">
            <v>0</v>
          </cell>
          <cell r="AI1655" t="str">
            <v>Cameron LNG - Terminal</v>
          </cell>
          <cell r="AJ1655" t="str">
            <v>Feb 29 2008</v>
          </cell>
          <cell r="AK1655" t="str">
            <v>Robert Lafargue</v>
          </cell>
          <cell r="AL1655" t="str">
            <v>110101900009508</v>
          </cell>
          <cell r="AM1655">
            <v>8</v>
          </cell>
          <cell r="AN1655">
            <v>2008</v>
          </cell>
          <cell r="AO1655">
            <v>0</v>
          </cell>
          <cell r="AP1655">
            <v>38.996710526315795</v>
          </cell>
        </row>
        <row r="1656">
          <cell r="G1656" t="str">
            <v>20501</v>
          </cell>
          <cell r="H1656" t="str">
            <v>11</v>
          </cell>
          <cell r="I1656" t="str">
            <v>01</v>
          </cell>
          <cell r="J1656" t="str">
            <v>01</v>
          </cell>
          <cell r="K1656" t="str">
            <v>9000</v>
          </cell>
          <cell r="M1656" t="str">
            <v>8</v>
          </cell>
          <cell r="N1656" t="str">
            <v>11</v>
          </cell>
          <cell r="O1656" t="str">
            <v>1101</v>
          </cell>
          <cell r="P1656" t="str">
            <v>110101</v>
          </cell>
          <cell r="Q1656" t="str">
            <v>1101019000</v>
          </cell>
          <cell r="R1656" t="str">
            <v>4198: Cameron LNG, LLC                       Z-US$</v>
          </cell>
          <cell r="S1656" t="str">
            <v>1101019000</v>
          </cell>
          <cell r="T1656" t="str">
            <v>Operations</v>
          </cell>
          <cell r="U1656" t="str">
            <v>Staffing</v>
          </cell>
          <cell r="V1656" t="str">
            <v>Labor / Indirects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60</v>
          </cell>
          <cell r="AE1656">
            <v>6240</v>
          </cell>
          <cell r="AF1656" t="str">
            <v>4198: Cameron LNG, LLC                       Z-US$</v>
          </cell>
          <cell r="AG1656">
            <v>0</v>
          </cell>
          <cell r="AH1656">
            <v>0</v>
          </cell>
          <cell r="AI1656" t="str">
            <v>Cameron LNG - Terminal</v>
          </cell>
          <cell r="AJ1656" t="str">
            <v>Oct 31 2007</v>
          </cell>
          <cell r="AK1656" t="str">
            <v>Robert Lafargue</v>
          </cell>
          <cell r="AL1656" t="str">
            <v>110101900009508</v>
          </cell>
          <cell r="AM1656">
            <v>8</v>
          </cell>
          <cell r="AN1656">
            <v>2008</v>
          </cell>
          <cell r="AO1656">
            <v>0</v>
          </cell>
          <cell r="AP1656">
            <v>39</v>
          </cell>
        </row>
        <row r="1657">
          <cell r="G1657" t="str">
            <v>20501</v>
          </cell>
          <cell r="H1657" t="str">
            <v>11</v>
          </cell>
          <cell r="I1657" t="str">
            <v>01</v>
          </cell>
          <cell r="J1657" t="str">
            <v>01</v>
          </cell>
          <cell r="K1657" t="str">
            <v>9000</v>
          </cell>
          <cell r="M1657" t="str">
            <v>8</v>
          </cell>
          <cell r="N1657" t="str">
            <v>11</v>
          </cell>
          <cell r="O1657" t="str">
            <v>1101</v>
          </cell>
          <cell r="P1657" t="str">
            <v>110101</v>
          </cell>
          <cell r="Q1657" t="str">
            <v>1101019000</v>
          </cell>
          <cell r="R1657" t="str">
            <v>4198: Cameron LNG, LLC                       Z-US$</v>
          </cell>
          <cell r="S1657" t="str">
            <v>1101019000</v>
          </cell>
          <cell r="T1657" t="str">
            <v>Operations</v>
          </cell>
          <cell r="U1657" t="str">
            <v>Staffing</v>
          </cell>
          <cell r="V1657" t="str">
            <v>Labor / Indirect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60</v>
          </cell>
          <cell r="AE1657">
            <v>6240</v>
          </cell>
          <cell r="AF1657" t="str">
            <v>4198: Cameron LNG, LLC                       Z-US$</v>
          </cell>
          <cell r="AG1657">
            <v>0</v>
          </cell>
          <cell r="AH1657">
            <v>0</v>
          </cell>
          <cell r="AI1657" t="str">
            <v>Cameron LNG - Terminal</v>
          </cell>
          <cell r="AJ1657" t="str">
            <v>Nov 30 2007</v>
          </cell>
          <cell r="AK1657" t="str">
            <v>Robert Lafargue</v>
          </cell>
          <cell r="AL1657" t="str">
            <v>110101900009508</v>
          </cell>
          <cell r="AM1657">
            <v>8</v>
          </cell>
          <cell r="AN1657">
            <v>2008</v>
          </cell>
          <cell r="AO1657">
            <v>0</v>
          </cell>
          <cell r="AP1657">
            <v>39</v>
          </cell>
        </row>
        <row r="1658">
          <cell r="G1658" t="str">
            <v>20501</v>
          </cell>
          <cell r="H1658" t="str">
            <v>11</v>
          </cell>
          <cell r="I1658" t="str">
            <v>01</v>
          </cell>
          <cell r="J1658" t="str">
            <v>01</v>
          </cell>
          <cell r="K1658" t="str">
            <v>9000</v>
          </cell>
          <cell r="M1658" t="str">
            <v>8</v>
          </cell>
          <cell r="N1658" t="str">
            <v>11</v>
          </cell>
          <cell r="O1658" t="str">
            <v>1101</v>
          </cell>
          <cell r="P1658" t="str">
            <v>110101</v>
          </cell>
          <cell r="Q1658" t="str">
            <v>1101019000</v>
          </cell>
          <cell r="R1658" t="str">
            <v>4198: Cameron LNG, LLC                       Z-US$</v>
          </cell>
          <cell r="S1658" t="str">
            <v>1101019000</v>
          </cell>
          <cell r="T1658" t="str">
            <v>Operations</v>
          </cell>
          <cell r="U1658" t="str">
            <v>Staffing</v>
          </cell>
          <cell r="V1658" t="str">
            <v>Labor / Indirects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44</v>
          </cell>
          <cell r="AE1658">
            <v>5616</v>
          </cell>
          <cell r="AF1658" t="str">
            <v>4198: Cameron LNG, LLC                       Z-US$</v>
          </cell>
          <cell r="AG1658">
            <v>0</v>
          </cell>
          <cell r="AH1658">
            <v>0</v>
          </cell>
          <cell r="AI1658" t="str">
            <v>Cameron LNG - Terminal</v>
          </cell>
          <cell r="AJ1658" t="str">
            <v>Dec 31 2007</v>
          </cell>
          <cell r="AK1658" t="str">
            <v>Robert Lafargue</v>
          </cell>
          <cell r="AL1658" t="str">
            <v>110101900009508</v>
          </cell>
          <cell r="AM1658">
            <v>8</v>
          </cell>
          <cell r="AN1658">
            <v>2008</v>
          </cell>
          <cell r="AO1658">
            <v>0</v>
          </cell>
          <cell r="AP1658">
            <v>39</v>
          </cell>
        </row>
        <row r="1659">
          <cell r="G1659" t="str">
            <v>20501</v>
          </cell>
          <cell r="H1659" t="str">
            <v>11</v>
          </cell>
          <cell r="I1659" t="str">
            <v>01</v>
          </cell>
          <cell r="J1659" t="str">
            <v>01</v>
          </cell>
          <cell r="K1659" t="str">
            <v>9000</v>
          </cell>
          <cell r="R1659" t="str">
            <v>4198: Cameron LNG, LLC                       Z-US$</v>
          </cell>
          <cell r="X1659">
            <v>0</v>
          </cell>
          <cell r="Y1659">
            <v>0</v>
          </cell>
          <cell r="AA1659">
            <v>233.6</v>
          </cell>
          <cell r="AB1659">
            <v>9344</v>
          </cell>
          <cell r="AD1659">
            <v>697.6</v>
          </cell>
          <cell r="AE1659">
            <v>27904</v>
          </cell>
          <cell r="AL1659" t="str">
            <v>110101900009509 Total</v>
          </cell>
        </row>
        <row r="1660">
          <cell r="G1660" t="str">
            <v>20501</v>
          </cell>
          <cell r="H1660" t="str">
            <v>11</v>
          </cell>
          <cell r="I1660" t="str">
            <v>01</v>
          </cell>
          <cell r="J1660" t="str">
            <v>01</v>
          </cell>
          <cell r="K1660" t="str">
            <v>9000</v>
          </cell>
          <cell r="M1660" t="str">
            <v>8</v>
          </cell>
          <cell r="N1660" t="str">
            <v>11</v>
          </cell>
          <cell r="O1660" t="str">
            <v>1101</v>
          </cell>
          <cell r="P1660" t="str">
            <v>110101</v>
          </cell>
          <cell r="Q1660" t="str">
            <v>1101019000</v>
          </cell>
          <cell r="R1660" t="str">
            <v>4198: Cameron LNG, LLC                       Z-US$</v>
          </cell>
          <cell r="S1660" t="str">
            <v>1101019000</v>
          </cell>
          <cell r="T1660" t="str">
            <v>Operations</v>
          </cell>
          <cell r="U1660" t="str">
            <v>Staffing</v>
          </cell>
          <cell r="V1660" t="str">
            <v>Labor / Indirects</v>
          </cell>
          <cell r="X1660">
            <v>0</v>
          </cell>
          <cell r="Y1660">
            <v>0</v>
          </cell>
          <cell r="Z1660">
            <v>0</v>
          </cell>
          <cell r="AA1660">
            <v>176</v>
          </cell>
          <cell r="AB1660">
            <v>7040</v>
          </cell>
          <cell r="AC1660">
            <v>40</v>
          </cell>
          <cell r="AD1660">
            <v>176</v>
          </cell>
          <cell r="AE1660">
            <v>7040</v>
          </cell>
          <cell r="AF1660" t="str">
            <v>4198: Cameron LNG, LLC                       Z-US$</v>
          </cell>
          <cell r="AG1660">
            <v>0</v>
          </cell>
          <cell r="AH1660">
            <v>0</v>
          </cell>
          <cell r="AI1660" t="str">
            <v>Cameron LNG - Terminal</v>
          </cell>
          <cell r="AJ1660" t="str">
            <v>Jan 31 2008</v>
          </cell>
          <cell r="AK1660" t="str">
            <v>Josh Leblanc</v>
          </cell>
          <cell r="AL1660" t="str">
            <v>110101900009509</v>
          </cell>
          <cell r="AM1660">
            <v>8</v>
          </cell>
          <cell r="AN1660">
            <v>2008</v>
          </cell>
          <cell r="AO1660">
            <v>0</v>
          </cell>
          <cell r="AP1660">
            <v>40</v>
          </cell>
        </row>
        <row r="1661">
          <cell r="G1661" t="str">
            <v>20501</v>
          </cell>
          <cell r="H1661" t="str">
            <v>11</v>
          </cell>
          <cell r="I1661" t="str">
            <v>01</v>
          </cell>
          <cell r="J1661" t="str">
            <v>01</v>
          </cell>
          <cell r="K1661" t="str">
            <v>9000</v>
          </cell>
          <cell r="M1661" t="str">
            <v>8</v>
          </cell>
          <cell r="N1661" t="str">
            <v>11</v>
          </cell>
          <cell r="O1661" t="str">
            <v>1101</v>
          </cell>
          <cell r="P1661" t="str">
            <v>110101</v>
          </cell>
          <cell r="Q1661" t="str">
            <v>1101019000</v>
          </cell>
          <cell r="R1661" t="str">
            <v>4198: Cameron LNG, LLC                       Z-US$</v>
          </cell>
          <cell r="S1661" t="str">
            <v>1101019000</v>
          </cell>
          <cell r="T1661" t="str">
            <v>Operations</v>
          </cell>
          <cell r="U1661" t="str">
            <v>Staffing</v>
          </cell>
          <cell r="V1661" t="str">
            <v>Labor / Indirects</v>
          </cell>
          <cell r="X1661">
            <v>0</v>
          </cell>
          <cell r="Y1661">
            <v>0</v>
          </cell>
          <cell r="Z1661">
            <v>0</v>
          </cell>
          <cell r="AA1661">
            <v>57.6</v>
          </cell>
          <cell r="AB1661">
            <v>2304</v>
          </cell>
          <cell r="AC1661">
            <v>40</v>
          </cell>
          <cell r="AD1661">
            <v>57.6</v>
          </cell>
          <cell r="AE1661">
            <v>2304</v>
          </cell>
          <cell r="AF1661" t="str">
            <v>4198: Cameron LNG, LLC                       Z-US$</v>
          </cell>
          <cell r="AG1661">
            <v>0</v>
          </cell>
          <cell r="AH1661">
            <v>0</v>
          </cell>
          <cell r="AI1661" t="str">
            <v>Cameron LNG - Terminal</v>
          </cell>
          <cell r="AJ1661" t="str">
            <v>Feb 29 2008</v>
          </cell>
          <cell r="AK1661" t="str">
            <v>Josh Leblanc</v>
          </cell>
          <cell r="AL1661" t="str">
            <v>110101900009509</v>
          </cell>
          <cell r="AM1661">
            <v>8</v>
          </cell>
          <cell r="AN1661">
            <v>2008</v>
          </cell>
          <cell r="AO1661">
            <v>0</v>
          </cell>
          <cell r="AP1661">
            <v>40</v>
          </cell>
        </row>
        <row r="1662">
          <cell r="G1662" t="str">
            <v>20501</v>
          </cell>
          <cell r="H1662" t="str">
            <v>11</v>
          </cell>
          <cell r="I1662" t="str">
            <v>01</v>
          </cell>
          <cell r="J1662" t="str">
            <v>01</v>
          </cell>
          <cell r="K1662" t="str">
            <v>9000</v>
          </cell>
          <cell r="M1662" t="str">
            <v>8</v>
          </cell>
          <cell r="N1662" t="str">
            <v>11</v>
          </cell>
          <cell r="O1662" t="str">
            <v>1101</v>
          </cell>
          <cell r="P1662" t="str">
            <v>110101</v>
          </cell>
          <cell r="Q1662" t="str">
            <v>1101019000</v>
          </cell>
          <cell r="R1662" t="str">
            <v>4198: Cameron LNG, LLC                       Z-US$</v>
          </cell>
          <cell r="S1662" t="str">
            <v>1101019000</v>
          </cell>
          <cell r="T1662" t="str">
            <v>Operations</v>
          </cell>
          <cell r="U1662" t="str">
            <v>Staffing</v>
          </cell>
          <cell r="V1662" t="str">
            <v>Labor / Indirects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60</v>
          </cell>
          <cell r="AE1662">
            <v>6400</v>
          </cell>
          <cell r="AF1662" t="str">
            <v>4198: Cameron LNG, LLC                       Z-US$</v>
          </cell>
          <cell r="AG1662">
            <v>0</v>
          </cell>
          <cell r="AH1662">
            <v>0</v>
          </cell>
          <cell r="AI1662" t="str">
            <v>Cameron LNG - Terminal</v>
          </cell>
          <cell r="AJ1662" t="str">
            <v>Oct 31 2007</v>
          </cell>
          <cell r="AK1662" t="str">
            <v>Josh Leblanc</v>
          </cell>
          <cell r="AL1662" t="str">
            <v>110101900009509</v>
          </cell>
          <cell r="AM1662">
            <v>8</v>
          </cell>
          <cell r="AN1662">
            <v>2008</v>
          </cell>
          <cell r="AO1662">
            <v>0</v>
          </cell>
          <cell r="AP1662">
            <v>40</v>
          </cell>
        </row>
        <row r="1663">
          <cell r="G1663" t="str">
            <v>20501</v>
          </cell>
          <cell r="H1663" t="str">
            <v>11</v>
          </cell>
          <cell r="I1663" t="str">
            <v>01</v>
          </cell>
          <cell r="J1663" t="str">
            <v>01</v>
          </cell>
          <cell r="K1663" t="str">
            <v>9000</v>
          </cell>
          <cell r="M1663" t="str">
            <v>8</v>
          </cell>
          <cell r="N1663" t="str">
            <v>11</v>
          </cell>
          <cell r="O1663" t="str">
            <v>1101</v>
          </cell>
          <cell r="P1663" t="str">
            <v>110101</v>
          </cell>
          <cell r="Q1663" t="str">
            <v>1101019000</v>
          </cell>
          <cell r="R1663" t="str">
            <v>4198: Cameron LNG, LLC                       Z-US$</v>
          </cell>
          <cell r="S1663" t="str">
            <v>1101019000</v>
          </cell>
          <cell r="T1663" t="str">
            <v>Operations</v>
          </cell>
          <cell r="U1663" t="str">
            <v>Staffing</v>
          </cell>
          <cell r="V1663" t="str">
            <v>Labor / Indirects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60</v>
          </cell>
          <cell r="AE1663">
            <v>6400</v>
          </cell>
          <cell r="AF1663" t="str">
            <v>4198: Cameron LNG, LLC                       Z-US$</v>
          </cell>
          <cell r="AG1663">
            <v>0</v>
          </cell>
          <cell r="AH1663">
            <v>0</v>
          </cell>
          <cell r="AI1663" t="str">
            <v>Cameron LNG - Terminal</v>
          </cell>
          <cell r="AJ1663" t="str">
            <v>Nov 30 2007</v>
          </cell>
          <cell r="AK1663" t="str">
            <v>Josh Leblanc</v>
          </cell>
          <cell r="AL1663" t="str">
            <v>110101900009509</v>
          </cell>
          <cell r="AM1663">
            <v>8</v>
          </cell>
          <cell r="AN1663">
            <v>2008</v>
          </cell>
          <cell r="AO1663">
            <v>0</v>
          </cell>
          <cell r="AP1663">
            <v>40</v>
          </cell>
        </row>
        <row r="1664">
          <cell r="G1664" t="str">
            <v>20501</v>
          </cell>
          <cell r="H1664" t="str">
            <v>11</v>
          </cell>
          <cell r="I1664" t="str">
            <v>01</v>
          </cell>
          <cell r="J1664" t="str">
            <v>01</v>
          </cell>
          <cell r="K1664" t="str">
            <v>9000</v>
          </cell>
          <cell r="M1664" t="str">
            <v>8</v>
          </cell>
          <cell r="N1664" t="str">
            <v>11</v>
          </cell>
          <cell r="O1664" t="str">
            <v>1101</v>
          </cell>
          <cell r="P1664" t="str">
            <v>110101</v>
          </cell>
          <cell r="Q1664" t="str">
            <v>1101019000</v>
          </cell>
          <cell r="R1664" t="str">
            <v>4198: Cameron LNG, LLC                       Z-US$</v>
          </cell>
          <cell r="S1664" t="str">
            <v>1101019000</v>
          </cell>
          <cell r="T1664" t="str">
            <v>Operations</v>
          </cell>
          <cell r="U1664" t="str">
            <v>Staffing</v>
          </cell>
          <cell r="V1664" t="str">
            <v>Labor / Indirect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44</v>
          </cell>
          <cell r="AE1664">
            <v>5760</v>
          </cell>
          <cell r="AF1664" t="str">
            <v>4198: Cameron LNG, LLC                       Z-US$</v>
          </cell>
          <cell r="AG1664">
            <v>0</v>
          </cell>
          <cell r="AH1664">
            <v>0</v>
          </cell>
          <cell r="AI1664" t="str">
            <v>Cameron LNG - Terminal</v>
          </cell>
          <cell r="AJ1664" t="str">
            <v>Dec 31 2007</v>
          </cell>
          <cell r="AK1664" t="str">
            <v>Josh Leblanc</v>
          </cell>
          <cell r="AL1664" t="str">
            <v>110101900009509</v>
          </cell>
          <cell r="AM1664">
            <v>8</v>
          </cell>
          <cell r="AN1664">
            <v>2008</v>
          </cell>
          <cell r="AO1664">
            <v>0</v>
          </cell>
          <cell r="AP1664">
            <v>40</v>
          </cell>
        </row>
        <row r="1665">
          <cell r="G1665" t="str">
            <v>20501</v>
          </cell>
          <cell r="H1665" t="str">
            <v>11</v>
          </cell>
          <cell r="I1665" t="str">
            <v>01</v>
          </cell>
          <cell r="J1665" t="str">
            <v>01</v>
          </cell>
          <cell r="K1665" t="str">
            <v>9000</v>
          </cell>
          <cell r="R1665" t="str">
            <v>4198: Cameron LNG, LLC                       Z-US$</v>
          </cell>
          <cell r="X1665">
            <v>0</v>
          </cell>
          <cell r="Y1665">
            <v>0</v>
          </cell>
          <cell r="AA1665">
            <v>236.8</v>
          </cell>
          <cell r="AB1665">
            <v>8051</v>
          </cell>
          <cell r="AD1665">
            <v>700.8</v>
          </cell>
          <cell r="AE1665">
            <v>23827</v>
          </cell>
          <cell r="AL1665" t="str">
            <v>110101900009510 Total</v>
          </cell>
        </row>
        <row r="1666">
          <cell r="G1666" t="str">
            <v>20501</v>
          </cell>
          <cell r="H1666" t="str">
            <v>11</v>
          </cell>
          <cell r="I1666" t="str">
            <v>01</v>
          </cell>
          <cell r="J1666" t="str">
            <v>01</v>
          </cell>
          <cell r="K1666" t="str">
            <v>9000</v>
          </cell>
          <cell r="M1666" t="str">
            <v>8</v>
          </cell>
          <cell r="N1666" t="str">
            <v>11</v>
          </cell>
          <cell r="O1666" t="str">
            <v>1101</v>
          </cell>
          <cell r="P1666" t="str">
            <v>110101</v>
          </cell>
          <cell r="Q1666" t="str">
            <v>1101019000</v>
          </cell>
          <cell r="R1666" t="str">
            <v>4198: Cameron LNG, LLC                       Z-US$</v>
          </cell>
          <cell r="S1666" t="str">
            <v>1101019000</v>
          </cell>
          <cell r="T1666" t="str">
            <v>Operations</v>
          </cell>
          <cell r="U1666" t="str">
            <v>Staffing</v>
          </cell>
          <cell r="V1666" t="str">
            <v>Labor / Indirects</v>
          </cell>
          <cell r="X1666">
            <v>0</v>
          </cell>
          <cell r="Y1666">
            <v>0</v>
          </cell>
          <cell r="Z1666">
            <v>0</v>
          </cell>
          <cell r="AA1666">
            <v>176</v>
          </cell>
          <cell r="AB1666">
            <v>5984</v>
          </cell>
          <cell r="AC1666">
            <v>34</v>
          </cell>
          <cell r="AD1666">
            <v>176</v>
          </cell>
          <cell r="AE1666">
            <v>5984</v>
          </cell>
          <cell r="AF1666" t="str">
            <v>4198: Cameron LNG, LLC                       Z-US$</v>
          </cell>
          <cell r="AG1666">
            <v>0</v>
          </cell>
          <cell r="AH1666">
            <v>0</v>
          </cell>
          <cell r="AI1666" t="str">
            <v>Cameron LNG - Terminal</v>
          </cell>
          <cell r="AJ1666" t="str">
            <v>Jan 31 2008</v>
          </cell>
          <cell r="AK1666" t="str">
            <v>Jeff Mays</v>
          </cell>
          <cell r="AL1666" t="str">
            <v>110101900009510</v>
          </cell>
          <cell r="AM1666">
            <v>8</v>
          </cell>
          <cell r="AN1666">
            <v>2008</v>
          </cell>
          <cell r="AO1666">
            <v>0</v>
          </cell>
          <cell r="AP1666">
            <v>34</v>
          </cell>
        </row>
        <row r="1667">
          <cell r="G1667" t="str">
            <v>20501</v>
          </cell>
          <cell r="H1667" t="str">
            <v>11</v>
          </cell>
          <cell r="I1667" t="str">
            <v>01</v>
          </cell>
          <cell r="J1667" t="str">
            <v>01</v>
          </cell>
          <cell r="K1667" t="str">
            <v>9000</v>
          </cell>
          <cell r="M1667" t="str">
            <v>8</v>
          </cell>
          <cell r="N1667" t="str">
            <v>11</v>
          </cell>
          <cell r="O1667" t="str">
            <v>1101</v>
          </cell>
          <cell r="P1667" t="str">
            <v>110101</v>
          </cell>
          <cell r="Q1667" t="str">
            <v>1101019000</v>
          </cell>
          <cell r="R1667" t="str">
            <v>4198: Cameron LNG, LLC                       Z-US$</v>
          </cell>
          <cell r="S1667" t="str">
            <v>1101019000</v>
          </cell>
          <cell r="T1667" t="str">
            <v>Operations</v>
          </cell>
          <cell r="U1667" t="str">
            <v>Staffing</v>
          </cell>
          <cell r="V1667" t="str">
            <v>Labor / Indirects</v>
          </cell>
          <cell r="X1667">
            <v>0</v>
          </cell>
          <cell r="Y1667">
            <v>0</v>
          </cell>
          <cell r="Z1667">
            <v>0</v>
          </cell>
          <cell r="AA1667">
            <v>60.8</v>
          </cell>
          <cell r="AB1667">
            <v>2067</v>
          </cell>
          <cell r="AC1667">
            <v>33.996710526315788</v>
          </cell>
          <cell r="AD1667">
            <v>60.8</v>
          </cell>
          <cell r="AE1667">
            <v>2067</v>
          </cell>
          <cell r="AF1667" t="str">
            <v>4198: Cameron LNG, LLC                       Z-US$</v>
          </cell>
          <cell r="AG1667">
            <v>0</v>
          </cell>
          <cell r="AH1667">
            <v>0</v>
          </cell>
          <cell r="AI1667" t="str">
            <v>Cameron LNG - Terminal</v>
          </cell>
          <cell r="AJ1667" t="str">
            <v>Feb 29 2008</v>
          </cell>
          <cell r="AK1667" t="str">
            <v>Jeff Mays</v>
          </cell>
          <cell r="AL1667" t="str">
            <v>110101900009510</v>
          </cell>
          <cell r="AM1667">
            <v>8</v>
          </cell>
          <cell r="AN1667">
            <v>2008</v>
          </cell>
          <cell r="AO1667">
            <v>0</v>
          </cell>
          <cell r="AP1667">
            <v>33.996710526315788</v>
          </cell>
        </row>
        <row r="1668">
          <cell r="G1668" t="str">
            <v>20501</v>
          </cell>
          <cell r="H1668" t="str">
            <v>11</v>
          </cell>
          <cell r="I1668" t="str">
            <v>01</v>
          </cell>
          <cell r="J1668" t="str">
            <v>01</v>
          </cell>
          <cell r="K1668" t="str">
            <v>9000</v>
          </cell>
          <cell r="M1668" t="str">
            <v>8</v>
          </cell>
          <cell r="N1668" t="str">
            <v>11</v>
          </cell>
          <cell r="O1668" t="str">
            <v>1101</v>
          </cell>
          <cell r="P1668" t="str">
            <v>110101</v>
          </cell>
          <cell r="Q1668" t="str">
            <v>1101019000</v>
          </cell>
          <cell r="R1668" t="str">
            <v>4198: Cameron LNG, LLC                       Z-US$</v>
          </cell>
          <cell r="S1668" t="str">
            <v>1101019000</v>
          </cell>
          <cell r="T1668" t="str">
            <v>Operations</v>
          </cell>
          <cell r="U1668" t="str">
            <v>Staffing</v>
          </cell>
          <cell r="V1668" t="str">
            <v>Labor / Indirect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60</v>
          </cell>
          <cell r="AE1668">
            <v>5440</v>
          </cell>
          <cell r="AF1668" t="str">
            <v>4198: Cameron LNG, LLC                       Z-US$</v>
          </cell>
          <cell r="AG1668">
            <v>0</v>
          </cell>
          <cell r="AH1668">
            <v>0</v>
          </cell>
          <cell r="AI1668" t="str">
            <v>Cameron LNG - Terminal</v>
          </cell>
          <cell r="AJ1668" t="str">
            <v>Oct 31 2007</v>
          </cell>
          <cell r="AK1668" t="str">
            <v>Jeff Mays</v>
          </cell>
          <cell r="AL1668" t="str">
            <v>110101900009510</v>
          </cell>
          <cell r="AM1668">
            <v>8</v>
          </cell>
          <cell r="AN1668">
            <v>2008</v>
          </cell>
          <cell r="AO1668">
            <v>0</v>
          </cell>
          <cell r="AP1668">
            <v>34</v>
          </cell>
        </row>
        <row r="1669">
          <cell r="G1669" t="str">
            <v>20501</v>
          </cell>
          <cell r="H1669" t="str">
            <v>11</v>
          </cell>
          <cell r="I1669" t="str">
            <v>01</v>
          </cell>
          <cell r="J1669" t="str">
            <v>01</v>
          </cell>
          <cell r="K1669" t="str">
            <v>9000</v>
          </cell>
          <cell r="M1669" t="str">
            <v>8</v>
          </cell>
          <cell r="N1669" t="str">
            <v>11</v>
          </cell>
          <cell r="O1669" t="str">
            <v>1101</v>
          </cell>
          <cell r="P1669" t="str">
            <v>110101</v>
          </cell>
          <cell r="Q1669" t="str">
            <v>1101019000</v>
          </cell>
          <cell r="R1669" t="str">
            <v>4198: Cameron LNG, LLC                       Z-US$</v>
          </cell>
          <cell r="S1669" t="str">
            <v>1101019000</v>
          </cell>
          <cell r="T1669" t="str">
            <v>Operations</v>
          </cell>
          <cell r="U1669" t="str">
            <v>Staffing</v>
          </cell>
          <cell r="V1669" t="str">
            <v>Labor / Indirects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5440</v>
          </cell>
          <cell r="AF1669" t="str">
            <v>4198: Cameron LNG, LLC                       Z-US$</v>
          </cell>
          <cell r="AG1669">
            <v>0</v>
          </cell>
          <cell r="AH1669">
            <v>0</v>
          </cell>
          <cell r="AI1669" t="str">
            <v>Cameron LNG - Terminal</v>
          </cell>
          <cell r="AJ1669" t="str">
            <v>Nov 30 2007</v>
          </cell>
          <cell r="AK1669" t="str">
            <v>Jeff Mays</v>
          </cell>
          <cell r="AL1669" t="str">
            <v>110101900009510</v>
          </cell>
          <cell r="AM1669">
            <v>8</v>
          </cell>
          <cell r="AN1669">
            <v>2008</v>
          </cell>
          <cell r="AO1669">
            <v>0</v>
          </cell>
          <cell r="AP1669">
            <v>34</v>
          </cell>
        </row>
        <row r="1670">
          <cell r="G1670" t="str">
            <v>20501</v>
          </cell>
          <cell r="H1670" t="str">
            <v>11</v>
          </cell>
          <cell r="I1670" t="str">
            <v>01</v>
          </cell>
          <cell r="J1670" t="str">
            <v>01</v>
          </cell>
          <cell r="K1670" t="str">
            <v>9000</v>
          </cell>
          <cell r="M1670" t="str">
            <v>8</v>
          </cell>
          <cell r="N1670" t="str">
            <v>11</v>
          </cell>
          <cell r="O1670" t="str">
            <v>1101</v>
          </cell>
          <cell r="P1670" t="str">
            <v>110101</v>
          </cell>
          <cell r="Q1670" t="str">
            <v>1101019000</v>
          </cell>
          <cell r="R1670" t="str">
            <v>4198: Cameron LNG, LLC                       Z-US$</v>
          </cell>
          <cell r="S1670" t="str">
            <v>1101019000</v>
          </cell>
          <cell r="T1670" t="str">
            <v>Operations</v>
          </cell>
          <cell r="U1670" t="str">
            <v>Staffing</v>
          </cell>
          <cell r="V1670" t="str">
            <v>Labor / Indirects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44</v>
          </cell>
          <cell r="AE1670">
            <v>4896</v>
          </cell>
          <cell r="AF1670" t="str">
            <v>4198: Cameron LNG, LLC                       Z-US$</v>
          </cell>
          <cell r="AG1670">
            <v>0</v>
          </cell>
          <cell r="AH1670">
            <v>0</v>
          </cell>
          <cell r="AI1670" t="str">
            <v>Cameron LNG - Terminal</v>
          </cell>
          <cell r="AJ1670" t="str">
            <v>Dec 31 2007</v>
          </cell>
          <cell r="AK1670" t="str">
            <v>Jeff Mays</v>
          </cell>
          <cell r="AL1670" t="str">
            <v>110101900009510</v>
          </cell>
          <cell r="AM1670">
            <v>8</v>
          </cell>
          <cell r="AN1670">
            <v>2008</v>
          </cell>
          <cell r="AO1670">
            <v>0</v>
          </cell>
          <cell r="AP1670">
            <v>34</v>
          </cell>
        </row>
        <row r="1671">
          <cell r="G1671" t="str">
            <v>20501</v>
          </cell>
          <cell r="H1671" t="str">
            <v>11</v>
          </cell>
          <cell r="I1671" t="str">
            <v>01</v>
          </cell>
          <cell r="J1671" t="str">
            <v>01</v>
          </cell>
          <cell r="K1671" t="str">
            <v>9000</v>
          </cell>
          <cell r="R1671" t="str">
            <v>4198: Cameron LNG, LLC                       Z-US$</v>
          </cell>
          <cell r="X1671">
            <v>0</v>
          </cell>
          <cell r="Y1671">
            <v>0</v>
          </cell>
          <cell r="AA1671">
            <v>225.6</v>
          </cell>
          <cell r="AB1671">
            <v>8798</v>
          </cell>
          <cell r="AD1671">
            <v>649.6</v>
          </cell>
          <cell r="AE1671">
            <v>25334</v>
          </cell>
          <cell r="AL1671" t="str">
            <v>110101900009511 Total</v>
          </cell>
        </row>
        <row r="1672">
          <cell r="G1672" t="str">
            <v>20501</v>
          </cell>
          <cell r="H1672" t="str">
            <v>11</v>
          </cell>
          <cell r="I1672" t="str">
            <v>01</v>
          </cell>
          <cell r="J1672" t="str">
            <v>01</v>
          </cell>
          <cell r="K1672" t="str">
            <v>9000</v>
          </cell>
          <cell r="M1672" t="str">
            <v>8</v>
          </cell>
          <cell r="N1672" t="str">
            <v>11</v>
          </cell>
          <cell r="O1672" t="str">
            <v>1101</v>
          </cell>
          <cell r="P1672" t="str">
            <v>110101</v>
          </cell>
          <cell r="Q1672" t="str">
            <v>1101019000</v>
          </cell>
          <cell r="R1672" t="str">
            <v>4198: Cameron LNG, LLC                       Z-US$</v>
          </cell>
          <cell r="S1672" t="str">
            <v>1101019000</v>
          </cell>
          <cell r="T1672" t="str">
            <v>Operations</v>
          </cell>
          <cell r="U1672" t="str">
            <v>Staffing</v>
          </cell>
          <cell r="V1672" t="str">
            <v>Labor / Indirects</v>
          </cell>
          <cell r="X1672">
            <v>0</v>
          </cell>
          <cell r="Y1672">
            <v>0</v>
          </cell>
          <cell r="Z1672">
            <v>0</v>
          </cell>
          <cell r="AA1672">
            <v>168</v>
          </cell>
          <cell r="AB1672">
            <v>6552</v>
          </cell>
          <cell r="AC1672">
            <v>39</v>
          </cell>
          <cell r="AD1672">
            <v>168</v>
          </cell>
          <cell r="AE1672">
            <v>6552</v>
          </cell>
          <cell r="AF1672" t="str">
            <v>4198: Cameron LNG, LLC                       Z-US$</v>
          </cell>
          <cell r="AG1672">
            <v>0</v>
          </cell>
          <cell r="AH1672">
            <v>0</v>
          </cell>
          <cell r="AI1672" t="str">
            <v>Cameron LNG - Terminal</v>
          </cell>
          <cell r="AJ1672" t="str">
            <v>Jan 31 2008</v>
          </cell>
          <cell r="AK1672" t="str">
            <v>Kevin Netty</v>
          </cell>
          <cell r="AL1672" t="str">
            <v>110101900009511</v>
          </cell>
          <cell r="AM1672">
            <v>8</v>
          </cell>
          <cell r="AN1672">
            <v>2008</v>
          </cell>
          <cell r="AO1672">
            <v>0</v>
          </cell>
          <cell r="AP1672">
            <v>39</v>
          </cell>
        </row>
        <row r="1673">
          <cell r="G1673" t="str">
            <v>20501</v>
          </cell>
          <cell r="H1673" t="str">
            <v>11</v>
          </cell>
          <cell r="I1673" t="str">
            <v>01</v>
          </cell>
          <cell r="J1673" t="str">
            <v>01</v>
          </cell>
          <cell r="K1673" t="str">
            <v>9000</v>
          </cell>
          <cell r="M1673" t="str">
            <v>8</v>
          </cell>
          <cell r="N1673" t="str">
            <v>11</v>
          </cell>
          <cell r="O1673" t="str">
            <v>1101</v>
          </cell>
          <cell r="P1673" t="str">
            <v>110101</v>
          </cell>
          <cell r="Q1673" t="str">
            <v>1101019000</v>
          </cell>
          <cell r="R1673" t="str">
            <v>4198: Cameron LNG, LLC                       Z-US$</v>
          </cell>
          <cell r="S1673" t="str">
            <v>1101019000</v>
          </cell>
          <cell r="T1673" t="str">
            <v>Operations</v>
          </cell>
          <cell r="U1673" t="str">
            <v>Staffing</v>
          </cell>
          <cell r="V1673" t="str">
            <v>Labor / Indirects</v>
          </cell>
          <cell r="X1673">
            <v>0</v>
          </cell>
          <cell r="Y1673">
            <v>0</v>
          </cell>
          <cell r="Z1673">
            <v>0</v>
          </cell>
          <cell r="AA1673">
            <v>57.6</v>
          </cell>
          <cell r="AB1673">
            <v>2246</v>
          </cell>
          <cell r="AC1673">
            <v>38.993055555555557</v>
          </cell>
          <cell r="AD1673">
            <v>57.6</v>
          </cell>
          <cell r="AE1673">
            <v>2246</v>
          </cell>
          <cell r="AF1673" t="str">
            <v>4198: Cameron LNG, LLC                       Z-US$</v>
          </cell>
          <cell r="AG1673">
            <v>0</v>
          </cell>
          <cell r="AH1673">
            <v>0</v>
          </cell>
          <cell r="AI1673" t="str">
            <v>Cameron LNG - Terminal</v>
          </cell>
          <cell r="AJ1673" t="str">
            <v>Feb 29 2008</v>
          </cell>
          <cell r="AK1673" t="str">
            <v>Kevin Netty</v>
          </cell>
          <cell r="AL1673" t="str">
            <v>110101900009511</v>
          </cell>
          <cell r="AM1673">
            <v>8</v>
          </cell>
          <cell r="AN1673">
            <v>2008</v>
          </cell>
          <cell r="AO1673">
            <v>0</v>
          </cell>
          <cell r="AP1673">
            <v>38.993055555555557</v>
          </cell>
        </row>
        <row r="1674">
          <cell r="G1674" t="str">
            <v>20501</v>
          </cell>
          <cell r="H1674" t="str">
            <v>11</v>
          </cell>
          <cell r="I1674" t="str">
            <v>01</v>
          </cell>
          <cell r="J1674" t="str">
            <v>01</v>
          </cell>
          <cell r="K1674" t="str">
            <v>9000</v>
          </cell>
          <cell r="M1674" t="str">
            <v>8</v>
          </cell>
          <cell r="N1674" t="str">
            <v>11</v>
          </cell>
          <cell r="O1674" t="str">
            <v>1101</v>
          </cell>
          <cell r="P1674" t="str">
            <v>110101</v>
          </cell>
          <cell r="Q1674" t="str">
            <v>1101019000</v>
          </cell>
          <cell r="R1674" t="str">
            <v>4198: Cameron LNG, LLC                       Z-US$</v>
          </cell>
          <cell r="S1674" t="str">
            <v>1101019000</v>
          </cell>
          <cell r="T1674" t="str">
            <v>Operations</v>
          </cell>
          <cell r="U1674" t="str">
            <v>Staffing</v>
          </cell>
          <cell r="V1674" t="str">
            <v>Labor / Indirect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20</v>
          </cell>
          <cell r="AE1674">
            <v>4680</v>
          </cell>
          <cell r="AF1674" t="str">
            <v>4198: Cameron LNG, LLC                       Z-US$</v>
          </cell>
          <cell r="AG1674">
            <v>0</v>
          </cell>
          <cell r="AH1674">
            <v>0</v>
          </cell>
          <cell r="AI1674" t="str">
            <v>Cameron LNG - Terminal</v>
          </cell>
          <cell r="AJ1674" t="str">
            <v>Oct 31 2007</v>
          </cell>
          <cell r="AK1674" t="str">
            <v>Kevin Netty</v>
          </cell>
          <cell r="AL1674" t="str">
            <v>110101900009511</v>
          </cell>
          <cell r="AM1674">
            <v>8</v>
          </cell>
          <cell r="AN1674">
            <v>2008</v>
          </cell>
          <cell r="AO1674">
            <v>0</v>
          </cell>
          <cell r="AP1674">
            <v>39</v>
          </cell>
        </row>
        <row r="1675">
          <cell r="G1675" t="str">
            <v>20501</v>
          </cell>
          <cell r="H1675" t="str">
            <v>11</v>
          </cell>
          <cell r="I1675" t="str">
            <v>01</v>
          </cell>
          <cell r="J1675" t="str">
            <v>01</v>
          </cell>
          <cell r="K1675" t="str">
            <v>9000</v>
          </cell>
          <cell r="M1675" t="str">
            <v>8</v>
          </cell>
          <cell r="N1675" t="str">
            <v>11</v>
          </cell>
          <cell r="O1675" t="str">
            <v>1101</v>
          </cell>
          <cell r="P1675" t="str">
            <v>110101</v>
          </cell>
          <cell r="Q1675" t="str">
            <v>1101019000</v>
          </cell>
          <cell r="R1675" t="str">
            <v>4198: Cameron LNG, LLC                       Z-US$</v>
          </cell>
          <cell r="S1675" t="str">
            <v>1101019000</v>
          </cell>
          <cell r="T1675" t="str">
            <v>Operations</v>
          </cell>
          <cell r="U1675" t="str">
            <v>Staffing</v>
          </cell>
          <cell r="V1675" t="str">
            <v>Labor / Indirects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160</v>
          </cell>
          <cell r="AE1675">
            <v>6240</v>
          </cell>
          <cell r="AF1675" t="str">
            <v>4198: Cameron LNG, LLC                       Z-US$</v>
          </cell>
          <cell r="AG1675">
            <v>0</v>
          </cell>
          <cell r="AH1675">
            <v>0</v>
          </cell>
          <cell r="AI1675" t="str">
            <v>Cameron LNG - Terminal</v>
          </cell>
          <cell r="AJ1675" t="str">
            <v>Nov 30 2007</v>
          </cell>
          <cell r="AK1675" t="str">
            <v>Kevin Netty</v>
          </cell>
          <cell r="AL1675" t="str">
            <v>110101900009511</v>
          </cell>
          <cell r="AM1675">
            <v>8</v>
          </cell>
          <cell r="AN1675">
            <v>2008</v>
          </cell>
          <cell r="AO1675">
            <v>0</v>
          </cell>
          <cell r="AP1675">
            <v>39</v>
          </cell>
        </row>
        <row r="1676">
          <cell r="G1676" t="str">
            <v>20501</v>
          </cell>
          <cell r="H1676" t="str">
            <v>11</v>
          </cell>
          <cell r="I1676" t="str">
            <v>01</v>
          </cell>
          <cell r="J1676" t="str">
            <v>01</v>
          </cell>
          <cell r="K1676" t="str">
            <v>9000</v>
          </cell>
          <cell r="M1676" t="str">
            <v>8</v>
          </cell>
          <cell r="N1676" t="str">
            <v>11</v>
          </cell>
          <cell r="O1676" t="str">
            <v>1101</v>
          </cell>
          <cell r="P1676" t="str">
            <v>110101</v>
          </cell>
          <cell r="Q1676" t="str">
            <v>1101019000</v>
          </cell>
          <cell r="R1676" t="str">
            <v>4198: Cameron LNG, LLC                       Z-US$</v>
          </cell>
          <cell r="S1676" t="str">
            <v>1101019000</v>
          </cell>
          <cell r="T1676" t="str">
            <v>Operations</v>
          </cell>
          <cell r="U1676" t="str">
            <v>Staffing</v>
          </cell>
          <cell r="V1676" t="str">
            <v>Labor / Indirects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44</v>
          </cell>
          <cell r="AE1676">
            <v>5616</v>
          </cell>
          <cell r="AF1676" t="str">
            <v>4198: Cameron LNG, LLC                       Z-US$</v>
          </cell>
          <cell r="AG1676">
            <v>0</v>
          </cell>
          <cell r="AH1676">
            <v>0</v>
          </cell>
          <cell r="AI1676" t="str">
            <v>Cameron LNG - Terminal</v>
          </cell>
          <cell r="AJ1676" t="str">
            <v>Dec 31 2007</v>
          </cell>
          <cell r="AK1676" t="str">
            <v>Kevin Netty</v>
          </cell>
          <cell r="AL1676" t="str">
            <v>110101900009511</v>
          </cell>
          <cell r="AM1676">
            <v>8</v>
          </cell>
          <cell r="AN1676">
            <v>2008</v>
          </cell>
          <cell r="AO1676">
            <v>0</v>
          </cell>
          <cell r="AP1676">
            <v>39</v>
          </cell>
        </row>
        <row r="1677">
          <cell r="G1677" t="str">
            <v>20501</v>
          </cell>
          <cell r="H1677" t="str">
            <v>11</v>
          </cell>
          <cell r="I1677" t="str">
            <v>01</v>
          </cell>
          <cell r="J1677" t="str">
            <v>01</v>
          </cell>
          <cell r="K1677" t="str">
            <v>9000</v>
          </cell>
          <cell r="R1677" t="str">
            <v>4198: Cameron LNG, LLC                       Z-US$</v>
          </cell>
          <cell r="X1677">
            <v>0</v>
          </cell>
          <cell r="Y1677">
            <v>0</v>
          </cell>
          <cell r="AA1677">
            <v>219.2</v>
          </cell>
          <cell r="AB1677">
            <v>8768</v>
          </cell>
          <cell r="AD1677">
            <v>683.2</v>
          </cell>
          <cell r="AE1677">
            <v>27328</v>
          </cell>
          <cell r="AL1677" t="str">
            <v>110101900009512 Total</v>
          </cell>
        </row>
        <row r="1678">
          <cell r="G1678" t="str">
            <v>20501</v>
          </cell>
          <cell r="H1678" t="str">
            <v>11</v>
          </cell>
          <cell r="I1678" t="str">
            <v>01</v>
          </cell>
          <cell r="J1678" t="str">
            <v>01</v>
          </cell>
          <cell r="K1678" t="str">
            <v>9000</v>
          </cell>
          <cell r="M1678" t="str">
            <v>8</v>
          </cell>
          <cell r="N1678" t="str">
            <v>11</v>
          </cell>
          <cell r="O1678" t="str">
            <v>1101</v>
          </cell>
          <cell r="P1678" t="str">
            <v>110101</v>
          </cell>
          <cell r="Q1678" t="str">
            <v>1101019000</v>
          </cell>
          <cell r="R1678" t="str">
            <v>4198: Cameron LNG, LLC                       Z-US$</v>
          </cell>
          <cell r="S1678" t="str">
            <v>1101019000</v>
          </cell>
          <cell r="T1678" t="str">
            <v>Operations</v>
          </cell>
          <cell r="U1678" t="str">
            <v>Staffing</v>
          </cell>
          <cell r="V1678" t="str">
            <v>Labor / Indirects</v>
          </cell>
          <cell r="X1678">
            <v>0</v>
          </cell>
          <cell r="Y1678">
            <v>0</v>
          </cell>
          <cell r="Z1678">
            <v>0</v>
          </cell>
          <cell r="AA1678">
            <v>168</v>
          </cell>
          <cell r="AB1678">
            <v>6720</v>
          </cell>
          <cell r="AC1678">
            <v>40</v>
          </cell>
          <cell r="AD1678">
            <v>168</v>
          </cell>
          <cell r="AE1678">
            <v>6720</v>
          </cell>
          <cell r="AF1678" t="str">
            <v>4198: Cameron LNG, LLC                       Z-US$</v>
          </cell>
          <cell r="AG1678">
            <v>0</v>
          </cell>
          <cell r="AH1678">
            <v>0</v>
          </cell>
          <cell r="AI1678" t="str">
            <v>Cameron LNG - Terminal</v>
          </cell>
          <cell r="AJ1678" t="str">
            <v>Jan 31 2008</v>
          </cell>
          <cell r="AK1678" t="str">
            <v>Joshua Poole</v>
          </cell>
          <cell r="AL1678" t="str">
            <v>110101900009512</v>
          </cell>
          <cell r="AM1678">
            <v>8</v>
          </cell>
          <cell r="AN1678">
            <v>2008</v>
          </cell>
          <cell r="AO1678">
            <v>0</v>
          </cell>
          <cell r="AP1678">
            <v>40</v>
          </cell>
        </row>
        <row r="1679">
          <cell r="G1679" t="str">
            <v>20501</v>
          </cell>
          <cell r="H1679" t="str">
            <v>11</v>
          </cell>
          <cell r="I1679" t="str">
            <v>01</v>
          </cell>
          <cell r="J1679" t="str">
            <v>01</v>
          </cell>
          <cell r="K1679" t="str">
            <v>9000</v>
          </cell>
          <cell r="M1679" t="str">
            <v>8</v>
          </cell>
          <cell r="N1679" t="str">
            <v>11</v>
          </cell>
          <cell r="O1679" t="str">
            <v>1101</v>
          </cell>
          <cell r="P1679" t="str">
            <v>110101</v>
          </cell>
          <cell r="Q1679" t="str">
            <v>1101019000</v>
          </cell>
          <cell r="R1679" t="str">
            <v>4198: Cameron LNG, LLC                       Z-US$</v>
          </cell>
          <cell r="S1679" t="str">
            <v>1101019000</v>
          </cell>
          <cell r="T1679" t="str">
            <v>Operations</v>
          </cell>
          <cell r="U1679" t="str">
            <v>Staffing</v>
          </cell>
          <cell r="V1679" t="str">
            <v>Labor / Indirects</v>
          </cell>
          <cell r="X1679">
            <v>0</v>
          </cell>
          <cell r="Y1679">
            <v>0</v>
          </cell>
          <cell r="Z1679">
            <v>0</v>
          </cell>
          <cell r="AA1679">
            <v>51.2</v>
          </cell>
          <cell r="AB1679">
            <v>2048</v>
          </cell>
          <cell r="AC1679">
            <v>40</v>
          </cell>
          <cell r="AD1679">
            <v>51.2</v>
          </cell>
          <cell r="AE1679">
            <v>2048</v>
          </cell>
          <cell r="AF1679" t="str">
            <v>4198: Cameron LNG, LLC                       Z-US$</v>
          </cell>
          <cell r="AG1679">
            <v>0</v>
          </cell>
          <cell r="AH1679">
            <v>0</v>
          </cell>
          <cell r="AI1679" t="str">
            <v>Cameron LNG - Terminal</v>
          </cell>
          <cell r="AJ1679" t="str">
            <v>Feb 29 2008</v>
          </cell>
          <cell r="AK1679" t="str">
            <v>Joshua Poole</v>
          </cell>
          <cell r="AL1679" t="str">
            <v>110101900009512</v>
          </cell>
          <cell r="AM1679">
            <v>8</v>
          </cell>
          <cell r="AN1679">
            <v>2008</v>
          </cell>
          <cell r="AO1679">
            <v>0</v>
          </cell>
          <cell r="AP1679">
            <v>40</v>
          </cell>
        </row>
        <row r="1680">
          <cell r="G1680" t="str">
            <v>20501</v>
          </cell>
          <cell r="H1680" t="str">
            <v>11</v>
          </cell>
          <cell r="I1680" t="str">
            <v>01</v>
          </cell>
          <cell r="J1680" t="str">
            <v>01</v>
          </cell>
          <cell r="K1680" t="str">
            <v>9000</v>
          </cell>
          <cell r="M1680" t="str">
            <v>8</v>
          </cell>
          <cell r="N1680" t="str">
            <v>11</v>
          </cell>
          <cell r="O1680" t="str">
            <v>1101</v>
          </cell>
          <cell r="P1680" t="str">
            <v>110101</v>
          </cell>
          <cell r="Q1680" t="str">
            <v>1101019000</v>
          </cell>
          <cell r="R1680" t="str">
            <v>4198: Cameron LNG, LLC                       Z-US$</v>
          </cell>
          <cell r="S1680" t="str">
            <v>1101019000</v>
          </cell>
          <cell r="T1680" t="str">
            <v>Operations</v>
          </cell>
          <cell r="U1680" t="str">
            <v>Staffing</v>
          </cell>
          <cell r="V1680" t="str">
            <v>Labor / Indirects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60</v>
          </cell>
          <cell r="AE1680">
            <v>6400</v>
          </cell>
          <cell r="AF1680" t="str">
            <v>4198: Cameron LNG, LLC                       Z-US$</v>
          </cell>
          <cell r="AG1680">
            <v>0</v>
          </cell>
          <cell r="AH1680">
            <v>0</v>
          </cell>
          <cell r="AI1680" t="str">
            <v>Cameron LNG - Terminal</v>
          </cell>
          <cell r="AJ1680" t="str">
            <v>Oct 31 2007</v>
          </cell>
          <cell r="AK1680" t="str">
            <v>Joshua Poole</v>
          </cell>
          <cell r="AL1680" t="str">
            <v>110101900009512</v>
          </cell>
          <cell r="AM1680">
            <v>8</v>
          </cell>
          <cell r="AN1680">
            <v>2008</v>
          </cell>
          <cell r="AO1680">
            <v>0</v>
          </cell>
          <cell r="AP1680">
            <v>40</v>
          </cell>
        </row>
        <row r="1681">
          <cell r="G1681" t="str">
            <v>20501</v>
          </cell>
          <cell r="H1681" t="str">
            <v>11</v>
          </cell>
          <cell r="I1681" t="str">
            <v>01</v>
          </cell>
          <cell r="J1681" t="str">
            <v>01</v>
          </cell>
          <cell r="K1681" t="str">
            <v>9000</v>
          </cell>
          <cell r="M1681" t="str">
            <v>8</v>
          </cell>
          <cell r="N1681" t="str">
            <v>11</v>
          </cell>
          <cell r="O1681" t="str">
            <v>1101</v>
          </cell>
          <cell r="P1681" t="str">
            <v>110101</v>
          </cell>
          <cell r="Q1681" t="str">
            <v>1101019000</v>
          </cell>
          <cell r="R1681" t="str">
            <v>4198: Cameron LNG, LLC                       Z-US$</v>
          </cell>
          <cell r="S1681" t="str">
            <v>1101019000</v>
          </cell>
          <cell r="T1681" t="str">
            <v>Operations</v>
          </cell>
          <cell r="U1681" t="str">
            <v>Staffing</v>
          </cell>
          <cell r="V1681" t="str">
            <v>Labor / Indirects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60</v>
          </cell>
          <cell r="AE1681">
            <v>6400</v>
          </cell>
          <cell r="AF1681" t="str">
            <v>4198: Cameron LNG, LLC                       Z-US$</v>
          </cell>
          <cell r="AG1681">
            <v>0</v>
          </cell>
          <cell r="AH1681">
            <v>0</v>
          </cell>
          <cell r="AI1681" t="str">
            <v>Cameron LNG - Terminal</v>
          </cell>
          <cell r="AJ1681" t="str">
            <v>Nov 30 2007</v>
          </cell>
          <cell r="AK1681" t="str">
            <v>Joshua Poole</v>
          </cell>
          <cell r="AL1681" t="str">
            <v>110101900009512</v>
          </cell>
          <cell r="AM1681">
            <v>8</v>
          </cell>
          <cell r="AN1681">
            <v>2008</v>
          </cell>
          <cell r="AO1681">
            <v>0</v>
          </cell>
          <cell r="AP1681">
            <v>40</v>
          </cell>
        </row>
        <row r="1682">
          <cell r="G1682" t="str">
            <v>20501</v>
          </cell>
          <cell r="H1682" t="str">
            <v>11</v>
          </cell>
          <cell r="I1682" t="str">
            <v>01</v>
          </cell>
          <cell r="J1682" t="str">
            <v>01</v>
          </cell>
          <cell r="K1682" t="str">
            <v>9000</v>
          </cell>
          <cell r="M1682" t="str">
            <v>8</v>
          </cell>
          <cell r="N1682" t="str">
            <v>11</v>
          </cell>
          <cell r="O1682" t="str">
            <v>1101</v>
          </cell>
          <cell r="P1682" t="str">
            <v>110101</v>
          </cell>
          <cell r="Q1682" t="str">
            <v>1101019000</v>
          </cell>
          <cell r="R1682" t="str">
            <v>4198: Cameron LNG, LLC                       Z-US$</v>
          </cell>
          <cell r="S1682" t="str">
            <v>1101019000</v>
          </cell>
          <cell r="T1682" t="str">
            <v>Operations</v>
          </cell>
          <cell r="U1682" t="str">
            <v>Staffing</v>
          </cell>
          <cell r="V1682" t="str">
            <v>Labor / Indirects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44</v>
          </cell>
          <cell r="AE1682">
            <v>5760</v>
          </cell>
          <cell r="AF1682" t="str">
            <v>4198: Cameron LNG, LLC                       Z-US$</v>
          </cell>
          <cell r="AG1682">
            <v>0</v>
          </cell>
          <cell r="AH1682">
            <v>0</v>
          </cell>
          <cell r="AI1682" t="str">
            <v>Cameron LNG - Terminal</v>
          </cell>
          <cell r="AJ1682" t="str">
            <v>Dec 31 2007</v>
          </cell>
          <cell r="AK1682" t="str">
            <v>Joshua Poole</v>
          </cell>
          <cell r="AL1682" t="str">
            <v>110101900009512</v>
          </cell>
          <cell r="AM1682">
            <v>8</v>
          </cell>
          <cell r="AN1682">
            <v>2008</v>
          </cell>
          <cell r="AO1682">
            <v>0</v>
          </cell>
          <cell r="AP1682">
            <v>40</v>
          </cell>
        </row>
        <row r="1683">
          <cell r="G1683" t="str">
            <v>20501</v>
          </cell>
          <cell r="H1683" t="str">
            <v>11</v>
          </cell>
          <cell r="I1683" t="str">
            <v>01</v>
          </cell>
          <cell r="J1683" t="str">
            <v>01</v>
          </cell>
          <cell r="K1683" t="str">
            <v>9000</v>
          </cell>
          <cell r="R1683" t="str">
            <v>4198: Cameron LNG, LLC                       Z-US$</v>
          </cell>
          <cell r="X1683">
            <v>0</v>
          </cell>
          <cell r="Y1683">
            <v>0</v>
          </cell>
          <cell r="AA1683">
            <v>237.6</v>
          </cell>
          <cell r="AB1683">
            <v>10692</v>
          </cell>
          <cell r="AD1683">
            <v>637.6</v>
          </cell>
          <cell r="AE1683">
            <v>28692</v>
          </cell>
          <cell r="AL1683" t="str">
            <v>110101900009515 Total</v>
          </cell>
        </row>
        <row r="1684">
          <cell r="G1684" t="str">
            <v>20501</v>
          </cell>
          <cell r="H1684" t="str">
            <v>11</v>
          </cell>
          <cell r="I1684" t="str">
            <v>01</v>
          </cell>
          <cell r="J1684" t="str">
            <v>01</v>
          </cell>
          <cell r="K1684" t="str">
            <v>9000</v>
          </cell>
          <cell r="M1684" t="str">
            <v>8</v>
          </cell>
          <cell r="N1684" t="str">
            <v>11</v>
          </cell>
          <cell r="O1684" t="str">
            <v>1101</v>
          </cell>
          <cell r="P1684" t="str">
            <v>110101</v>
          </cell>
          <cell r="Q1684" t="str">
            <v>1101019000</v>
          </cell>
          <cell r="R1684" t="str">
            <v>4198: Cameron LNG, LLC                       Z-US$</v>
          </cell>
          <cell r="S1684" t="str">
            <v>1101019000</v>
          </cell>
          <cell r="T1684" t="str">
            <v>Operations</v>
          </cell>
          <cell r="U1684" t="str">
            <v>Staffing</v>
          </cell>
          <cell r="V1684" t="str">
            <v>Labor / Indirects</v>
          </cell>
          <cell r="X1684">
            <v>0</v>
          </cell>
          <cell r="Y1684">
            <v>0</v>
          </cell>
          <cell r="Z1684">
            <v>0</v>
          </cell>
          <cell r="AA1684">
            <v>180</v>
          </cell>
          <cell r="AB1684">
            <v>8100</v>
          </cell>
          <cell r="AC1684">
            <v>45</v>
          </cell>
          <cell r="AD1684">
            <v>180</v>
          </cell>
          <cell r="AE1684">
            <v>8100</v>
          </cell>
          <cell r="AF1684" t="str">
            <v>4198: Cameron LNG, LLC                       Z-US$</v>
          </cell>
          <cell r="AG1684">
            <v>0</v>
          </cell>
          <cell r="AH1684">
            <v>0</v>
          </cell>
          <cell r="AI1684" t="str">
            <v>Cameron LNG - Terminal</v>
          </cell>
          <cell r="AJ1684" t="str">
            <v>Jan 31 2008</v>
          </cell>
          <cell r="AK1684" t="str">
            <v>Elray Prejean</v>
          </cell>
          <cell r="AL1684" t="str">
            <v>110101900009515</v>
          </cell>
          <cell r="AM1684">
            <v>8</v>
          </cell>
          <cell r="AN1684">
            <v>2008</v>
          </cell>
          <cell r="AO1684">
            <v>0</v>
          </cell>
          <cell r="AP1684">
            <v>45</v>
          </cell>
        </row>
        <row r="1685">
          <cell r="G1685" t="str">
            <v>20501</v>
          </cell>
          <cell r="H1685" t="str">
            <v>11</v>
          </cell>
          <cell r="I1685" t="str">
            <v>01</v>
          </cell>
          <cell r="J1685" t="str">
            <v>01</v>
          </cell>
          <cell r="K1685" t="str">
            <v>9000</v>
          </cell>
          <cell r="M1685" t="str">
            <v>8</v>
          </cell>
          <cell r="N1685" t="str">
            <v>11</v>
          </cell>
          <cell r="O1685" t="str">
            <v>1101</v>
          </cell>
          <cell r="P1685" t="str">
            <v>110101</v>
          </cell>
          <cell r="Q1685" t="str">
            <v>1101019000</v>
          </cell>
          <cell r="R1685" t="str">
            <v>4198: Cameron LNG, LLC                       Z-US$</v>
          </cell>
          <cell r="S1685" t="str">
            <v>1101019000</v>
          </cell>
          <cell r="T1685" t="str">
            <v>Operations</v>
          </cell>
          <cell r="U1685" t="str">
            <v>Staffing</v>
          </cell>
          <cell r="V1685" t="str">
            <v>Labor / Indirects</v>
          </cell>
          <cell r="X1685">
            <v>0</v>
          </cell>
          <cell r="Y1685">
            <v>0</v>
          </cell>
          <cell r="Z1685">
            <v>0</v>
          </cell>
          <cell r="AA1685">
            <v>57.6</v>
          </cell>
          <cell r="AB1685">
            <v>2592</v>
          </cell>
          <cell r="AC1685">
            <v>45</v>
          </cell>
          <cell r="AD1685">
            <v>57.6</v>
          </cell>
          <cell r="AE1685">
            <v>2592</v>
          </cell>
          <cell r="AF1685" t="str">
            <v>4198: Cameron LNG, LLC                       Z-US$</v>
          </cell>
          <cell r="AG1685">
            <v>0</v>
          </cell>
          <cell r="AH1685">
            <v>0</v>
          </cell>
          <cell r="AI1685" t="str">
            <v>Cameron LNG - Terminal</v>
          </cell>
          <cell r="AJ1685" t="str">
            <v>Feb 29 2008</v>
          </cell>
          <cell r="AK1685" t="str">
            <v>Elray Prejean</v>
          </cell>
          <cell r="AL1685" t="str">
            <v>110101900009515</v>
          </cell>
          <cell r="AM1685">
            <v>8</v>
          </cell>
          <cell r="AN1685">
            <v>2008</v>
          </cell>
          <cell r="AO1685">
            <v>0</v>
          </cell>
          <cell r="AP1685">
            <v>45</v>
          </cell>
        </row>
        <row r="1686">
          <cell r="G1686" t="str">
            <v>20501</v>
          </cell>
          <cell r="H1686" t="str">
            <v>11</v>
          </cell>
          <cell r="I1686" t="str">
            <v>01</v>
          </cell>
          <cell r="J1686" t="str">
            <v>01</v>
          </cell>
          <cell r="K1686" t="str">
            <v>9000</v>
          </cell>
          <cell r="M1686" t="str">
            <v>8</v>
          </cell>
          <cell r="N1686" t="str">
            <v>11</v>
          </cell>
          <cell r="O1686" t="str">
            <v>1101</v>
          </cell>
          <cell r="P1686" t="str">
            <v>110101</v>
          </cell>
          <cell r="Q1686" t="str">
            <v>1101019000</v>
          </cell>
          <cell r="R1686" t="str">
            <v>4198: Cameron LNG, LLC                       Z-US$</v>
          </cell>
          <cell r="S1686" t="str">
            <v>1101019000</v>
          </cell>
          <cell r="T1686" t="str">
            <v>Operations</v>
          </cell>
          <cell r="U1686" t="str">
            <v>Staffing</v>
          </cell>
          <cell r="V1686" t="str">
            <v>Labor / Indirects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20</v>
          </cell>
          <cell r="AE1686">
            <v>5400</v>
          </cell>
          <cell r="AF1686" t="str">
            <v>4198: Cameron LNG, LLC                       Z-US$</v>
          </cell>
          <cell r="AG1686">
            <v>0</v>
          </cell>
          <cell r="AH1686">
            <v>0</v>
          </cell>
          <cell r="AI1686" t="str">
            <v>Cameron LNG - Terminal</v>
          </cell>
          <cell r="AJ1686" t="str">
            <v>Oct 31 2007</v>
          </cell>
          <cell r="AK1686" t="str">
            <v>Elray Prejean</v>
          </cell>
          <cell r="AL1686" t="str">
            <v>110101900009515</v>
          </cell>
          <cell r="AM1686">
            <v>8</v>
          </cell>
          <cell r="AN1686">
            <v>2008</v>
          </cell>
          <cell r="AO1686">
            <v>0</v>
          </cell>
          <cell r="AP1686">
            <v>45</v>
          </cell>
        </row>
        <row r="1687">
          <cell r="G1687" t="str">
            <v>20501</v>
          </cell>
          <cell r="H1687" t="str">
            <v>11</v>
          </cell>
          <cell r="I1687" t="str">
            <v>01</v>
          </cell>
          <cell r="J1687" t="str">
            <v>01</v>
          </cell>
          <cell r="K1687" t="str">
            <v>9000</v>
          </cell>
          <cell r="M1687" t="str">
            <v>8</v>
          </cell>
          <cell r="N1687" t="str">
            <v>11</v>
          </cell>
          <cell r="O1687" t="str">
            <v>1101</v>
          </cell>
          <cell r="P1687" t="str">
            <v>110101</v>
          </cell>
          <cell r="Q1687" t="str">
            <v>1101019000</v>
          </cell>
          <cell r="R1687" t="str">
            <v>4198: Cameron LNG, LLC                       Z-US$</v>
          </cell>
          <cell r="S1687" t="str">
            <v>1101019000</v>
          </cell>
          <cell r="T1687" t="str">
            <v>Operations</v>
          </cell>
          <cell r="U1687" t="str">
            <v>Staffing</v>
          </cell>
          <cell r="V1687" t="str">
            <v>Labor / Indirects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36</v>
          </cell>
          <cell r="AE1687">
            <v>6120</v>
          </cell>
          <cell r="AF1687" t="str">
            <v>4198: Cameron LNG, LLC                       Z-US$</v>
          </cell>
          <cell r="AG1687">
            <v>0</v>
          </cell>
          <cell r="AH1687">
            <v>0</v>
          </cell>
          <cell r="AI1687" t="str">
            <v>Cameron LNG - Terminal</v>
          </cell>
          <cell r="AJ1687" t="str">
            <v>Nov 30 2007</v>
          </cell>
          <cell r="AK1687" t="str">
            <v>Elray Prejean</v>
          </cell>
          <cell r="AL1687" t="str">
            <v>110101900009515</v>
          </cell>
          <cell r="AM1687">
            <v>8</v>
          </cell>
          <cell r="AN1687">
            <v>2008</v>
          </cell>
          <cell r="AO1687">
            <v>0</v>
          </cell>
          <cell r="AP1687">
            <v>45</v>
          </cell>
        </row>
        <row r="1688">
          <cell r="G1688" t="str">
            <v>20501</v>
          </cell>
          <cell r="H1688" t="str">
            <v>11</v>
          </cell>
          <cell r="I1688" t="str">
            <v>01</v>
          </cell>
          <cell r="J1688" t="str">
            <v>01</v>
          </cell>
          <cell r="K1688" t="str">
            <v>9000</v>
          </cell>
          <cell r="M1688" t="str">
            <v>8</v>
          </cell>
          <cell r="N1688" t="str">
            <v>11</v>
          </cell>
          <cell r="O1688" t="str">
            <v>1101</v>
          </cell>
          <cell r="P1688" t="str">
            <v>110101</v>
          </cell>
          <cell r="Q1688" t="str">
            <v>1101019000</v>
          </cell>
          <cell r="R1688" t="str">
            <v>4198: Cameron LNG, LLC                       Z-US$</v>
          </cell>
          <cell r="S1688" t="str">
            <v>1101019000</v>
          </cell>
          <cell r="T1688" t="str">
            <v>Operations</v>
          </cell>
          <cell r="U1688" t="str">
            <v>Staffing</v>
          </cell>
          <cell r="V1688" t="str">
            <v>Labor / Indirects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44</v>
          </cell>
          <cell r="AE1688">
            <v>6480</v>
          </cell>
          <cell r="AF1688" t="str">
            <v>4198: Cameron LNG, LLC                       Z-US$</v>
          </cell>
          <cell r="AG1688">
            <v>0</v>
          </cell>
          <cell r="AH1688">
            <v>0</v>
          </cell>
          <cell r="AI1688" t="str">
            <v>Cameron LNG - Terminal</v>
          </cell>
          <cell r="AJ1688" t="str">
            <v>Dec 31 2007</v>
          </cell>
          <cell r="AK1688" t="str">
            <v>Elray Prejean</v>
          </cell>
          <cell r="AL1688" t="str">
            <v>110101900009515</v>
          </cell>
          <cell r="AM1688">
            <v>8</v>
          </cell>
          <cell r="AN1688">
            <v>2008</v>
          </cell>
          <cell r="AO1688">
            <v>0</v>
          </cell>
          <cell r="AP1688">
            <v>45</v>
          </cell>
        </row>
        <row r="1689">
          <cell r="G1689" t="str">
            <v>20501</v>
          </cell>
          <cell r="H1689" t="str">
            <v>11</v>
          </cell>
          <cell r="I1689" t="str">
            <v>01</v>
          </cell>
          <cell r="J1689" t="str">
            <v>01</v>
          </cell>
          <cell r="K1689" t="str">
            <v>9000</v>
          </cell>
          <cell r="R1689" t="str">
            <v>4198: Cameron LNG, LLC                       Z-US$</v>
          </cell>
          <cell r="X1689">
            <v>0</v>
          </cell>
          <cell r="Y1689">
            <v>0</v>
          </cell>
          <cell r="AA1689">
            <v>233.6</v>
          </cell>
          <cell r="AB1689">
            <v>10278</v>
          </cell>
          <cell r="AD1689">
            <v>697.6</v>
          </cell>
          <cell r="AE1689">
            <v>30694</v>
          </cell>
          <cell r="AL1689" t="str">
            <v>110101900009516 Total</v>
          </cell>
        </row>
        <row r="1690">
          <cell r="G1690" t="str">
            <v>20501</v>
          </cell>
          <cell r="H1690" t="str">
            <v>11</v>
          </cell>
          <cell r="I1690" t="str">
            <v>01</v>
          </cell>
          <cell r="J1690" t="str">
            <v>01</v>
          </cell>
          <cell r="K1690" t="str">
            <v>9000</v>
          </cell>
          <cell r="M1690" t="str">
            <v>8</v>
          </cell>
          <cell r="N1690" t="str">
            <v>11</v>
          </cell>
          <cell r="O1690" t="str">
            <v>1101</v>
          </cell>
          <cell r="P1690" t="str">
            <v>110101</v>
          </cell>
          <cell r="Q1690" t="str">
            <v>1101019000</v>
          </cell>
          <cell r="R1690" t="str">
            <v>4198: Cameron LNG, LLC                       Z-US$</v>
          </cell>
          <cell r="S1690" t="str">
            <v>1101019000</v>
          </cell>
          <cell r="T1690" t="str">
            <v>Operations</v>
          </cell>
          <cell r="U1690" t="str">
            <v>Staffing</v>
          </cell>
          <cell r="V1690" t="str">
            <v>Labor / Indirects</v>
          </cell>
          <cell r="X1690">
            <v>0</v>
          </cell>
          <cell r="Y1690">
            <v>0</v>
          </cell>
          <cell r="Z1690">
            <v>0</v>
          </cell>
          <cell r="AA1690">
            <v>176</v>
          </cell>
          <cell r="AB1690">
            <v>7744</v>
          </cell>
          <cell r="AC1690">
            <v>44</v>
          </cell>
          <cell r="AD1690">
            <v>176</v>
          </cell>
          <cell r="AE1690">
            <v>7744</v>
          </cell>
          <cell r="AF1690" t="str">
            <v>4198: Cameron LNG, LLC                       Z-US$</v>
          </cell>
          <cell r="AG1690">
            <v>0</v>
          </cell>
          <cell r="AH1690">
            <v>0</v>
          </cell>
          <cell r="AI1690" t="str">
            <v>Cameron LNG - Terminal</v>
          </cell>
          <cell r="AJ1690" t="str">
            <v>Jan 31 2008</v>
          </cell>
          <cell r="AK1690" t="str">
            <v>Jamie Beauxis</v>
          </cell>
          <cell r="AL1690" t="str">
            <v>110101900009516</v>
          </cell>
          <cell r="AM1690">
            <v>8</v>
          </cell>
          <cell r="AN1690">
            <v>2008</v>
          </cell>
          <cell r="AO1690">
            <v>0</v>
          </cell>
          <cell r="AP1690">
            <v>44</v>
          </cell>
        </row>
        <row r="1691">
          <cell r="G1691" t="str">
            <v>20501</v>
          </cell>
          <cell r="H1691" t="str">
            <v>11</v>
          </cell>
          <cell r="I1691" t="str">
            <v>01</v>
          </cell>
          <cell r="J1691" t="str">
            <v>01</v>
          </cell>
          <cell r="K1691" t="str">
            <v>9000</v>
          </cell>
          <cell r="M1691" t="str">
            <v>8</v>
          </cell>
          <cell r="N1691" t="str">
            <v>11</v>
          </cell>
          <cell r="O1691" t="str">
            <v>1101</v>
          </cell>
          <cell r="P1691" t="str">
            <v>110101</v>
          </cell>
          <cell r="Q1691" t="str">
            <v>1101019000</v>
          </cell>
          <cell r="R1691" t="str">
            <v>4198: Cameron LNG, LLC                       Z-US$</v>
          </cell>
          <cell r="S1691" t="str">
            <v>1101019000</v>
          </cell>
          <cell r="T1691" t="str">
            <v>Operations</v>
          </cell>
          <cell r="U1691" t="str">
            <v>Staffing</v>
          </cell>
          <cell r="V1691" t="str">
            <v>Labor / Indirects</v>
          </cell>
          <cell r="X1691">
            <v>0</v>
          </cell>
          <cell r="Y1691">
            <v>0</v>
          </cell>
          <cell r="Z1691">
            <v>0</v>
          </cell>
          <cell r="AA1691">
            <v>57.6</v>
          </cell>
          <cell r="AB1691">
            <v>2534</v>
          </cell>
          <cell r="AC1691">
            <v>43.993055555555557</v>
          </cell>
          <cell r="AD1691">
            <v>57.6</v>
          </cell>
          <cell r="AE1691">
            <v>2534</v>
          </cell>
          <cell r="AF1691" t="str">
            <v>4198: Cameron LNG, LLC                       Z-US$</v>
          </cell>
          <cell r="AG1691">
            <v>0</v>
          </cell>
          <cell r="AH1691">
            <v>0</v>
          </cell>
          <cell r="AI1691" t="str">
            <v>Cameron LNG - Terminal</v>
          </cell>
          <cell r="AJ1691" t="str">
            <v>Feb 29 2008</v>
          </cell>
          <cell r="AK1691" t="str">
            <v>Jamie Beauxis</v>
          </cell>
          <cell r="AL1691" t="str">
            <v>110101900009516</v>
          </cell>
          <cell r="AM1691">
            <v>8</v>
          </cell>
          <cell r="AN1691">
            <v>2008</v>
          </cell>
          <cell r="AO1691">
            <v>0</v>
          </cell>
          <cell r="AP1691">
            <v>43.993055555555557</v>
          </cell>
        </row>
        <row r="1692">
          <cell r="G1692" t="str">
            <v>20501</v>
          </cell>
          <cell r="H1692" t="str">
            <v>11</v>
          </cell>
          <cell r="I1692" t="str">
            <v>01</v>
          </cell>
          <cell r="J1692" t="str">
            <v>01</v>
          </cell>
          <cell r="K1692" t="str">
            <v>9000</v>
          </cell>
          <cell r="M1692" t="str">
            <v>8</v>
          </cell>
          <cell r="N1692" t="str">
            <v>11</v>
          </cell>
          <cell r="O1692" t="str">
            <v>1101</v>
          </cell>
          <cell r="P1692" t="str">
            <v>110101</v>
          </cell>
          <cell r="Q1692" t="str">
            <v>1101019000</v>
          </cell>
          <cell r="R1692" t="str">
            <v>4198: Cameron LNG, LLC                       Z-US$</v>
          </cell>
          <cell r="S1692" t="str">
            <v>1101019000</v>
          </cell>
          <cell r="T1692" t="str">
            <v>Operations</v>
          </cell>
          <cell r="U1692" t="str">
            <v>Staffing</v>
          </cell>
          <cell r="V1692" t="str">
            <v>Labor / Indirects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60</v>
          </cell>
          <cell r="AE1692">
            <v>7040</v>
          </cell>
          <cell r="AF1692" t="str">
            <v>4198: Cameron LNG, LLC                       Z-US$</v>
          </cell>
          <cell r="AG1692">
            <v>0</v>
          </cell>
          <cell r="AH1692">
            <v>0</v>
          </cell>
          <cell r="AI1692" t="str">
            <v>Cameron LNG - Terminal</v>
          </cell>
          <cell r="AJ1692" t="str">
            <v>Oct 31 2007</v>
          </cell>
          <cell r="AK1692" t="str">
            <v>Jamie Beauxis</v>
          </cell>
          <cell r="AL1692" t="str">
            <v>110101900009516</v>
          </cell>
          <cell r="AM1692">
            <v>8</v>
          </cell>
          <cell r="AN1692">
            <v>2008</v>
          </cell>
          <cell r="AO1692">
            <v>0</v>
          </cell>
          <cell r="AP1692">
            <v>44</v>
          </cell>
        </row>
        <row r="1693">
          <cell r="G1693" t="str">
            <v>20501</v>
          </cell>
          <cell r="H1693" t="str">
            <v>11</v>
          </cell>
          <cell r="I1693" t="str">
            <v>01</v>
          </cell>
          <cell r="J1693" t="str">
            <v>01</v>
          </cell>
          <cell r="K1693" t="str">
            <v>9000</v>
          </cell>
          <cell r="M1693" t="str">
            <v>8</v>
          </cell>
          <cell r="N1693" t="str">
            <v>11</v>
          </cell>
          <cell r="O1693" t="str">
            <v>1101</v>
          </cell>
          <cell r="P1693" t="str">
            <v>110101</v>
          </cell>
          <cell r="Q1693" t="str">
            <v>1101019000</v>
          </cell>
          <cell r="R1693" t="str">
            <v>4198: Cameron LNG, LLC                       Z-US$</v>
          </cell>
          <cell r="S1693" t="str">
            <v>1101019000</v>
          </cell>
          <cell r="T1693" t="str">
            <v>Operations</v>
          </cell>
          <cell r="U1693" t="str">
            <v>Staffing</v>
          </cell>
          <cell r="V1693" t="str">
            <v>Labor / Indirects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160</v>
          </cell>
          <cell r="AE1693">
            <v>7040</v>
          </cell>
          <cell r="AF1693" t="str">
            <v>4198: Cameron LNG, LLC                       Z-US$</v>
          </cell>
          <cell r="AG1693">
            <v>0</v>
          </cell>
          <cell r="AH1693">
            <v>0</v>
          </cell>
          <cell r="AI1693" t="str">
            <v>Cameron LNG - Terminal</v>
          </cell>
          <cell r="AJ1693" t="str">
            <v>Nov 30 2007</v>
          </cell>
          <cell r="AK1693" t="str">
            <v>Jamie Beauxis</v>
          </cell>
          <cell r="AL1693" t="str">
            <v>110101900009516</v>
          </cell>
          <cell r="AM1693">
            <v>8</v>
          </cell>
          <cell r="AN1693">
            <v>2008</v>
          </cell>
          <cell r="AO1693">
            <v>0</v>
          </cell>
          <cell r="AP1693">
            <v>44</v>
          </cell>
        </row>
        <row r="1694">
          <cell r="G1694" t="str">
            <v>20501</v>
          </cell>
          <cell r="H1694" t="str">
            <v>11</v>
          </cell>
          <cell r="I1694" t="str">
            <v>01</v>
          </cell>
          <cell r="J1694" t="str">
            <v>01</v>
          </cell>
          <cell r="K1694" t="str">
            <v>9000</v>
          </cell>
          <cell r="M1694" t="str">
            <v>8</v>
          </cell>
          <cell r="N1694" t="str">
            <v>11</v>
          </cell>
          <cell r="O1694" t="str">
            <v>1101</v>
          </cell>
          <cell r="P1694" t="str">
            <v>110101</v>
          </cell>
          <cell r="Q1694" t="str">
            <v>1101019000</v>
          </cell>
          <cell r="R1694" t="str">
            <v>4198: Cameron LNG, LLC                       Z-US$</v>
          </cell>
          <cell r="S1694" t="str">
            <v>1101019000</v>
          </cell>
          <cell r="T1694" t="str">
            <v>Operations</v>
          </cell>
          <cell r="U1694" t="str">
            <v>Staffing</v>
          </cell>
          <cell r="V1694" t="str">
            <v>Labor / Indirects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44</v>
          </cell>
          <cell r="AE1694">
            <v>6336</v>
          </cell>
          <cell r="AF1694" t="str">
            <v>4198: Cameron LNG, LLC                       Z-US$</v>
          </cell>
          <cell r="AG1694">
            <v>0</v>
          </cell>
          <cell r="AH1694">
            <v>0</v>
          </cell>
          <cell r="AI1694" t="str">
            <v>Cameron LNG - Terminal</v>
          </cell>
          <cell r="AJ1694" t="str">
            <v>Dec 31 2007</v>
          </cell>
          <cell r="AK1694" t="str">
            <v>Jamie Beauxis</v>
          </cell>
          <cell r="AL1694" t="str">
            <v>110101900009516</v>
          </cell>
          <cell r="AM1694">
            <v>8</v>
          </cell>
          <cell r="AN1694">
            <v>2008</v>
          </cell>
          <cell r="AO1694">
            <v>0</v>
          </cell>
          <cell r="AP1694">
            <v>44</v>
          </cell>
        </row>
        <row r="1695">
          <cell r="G1695" t="str">
            <v>20501</v>
          </cell>
          <cell r="H1695" t="str">
            <v>11</v>
          </cell>
          <cell r="I1695" t="str">
            <v>01</v>
          </cell>
          <cell r="J1695" t="str">
            <v>01</v>
          </cell>
          <cell r="K1695" t="str">
            <v>9000</v>
          </cell>
          <cell r="R1695" t="str">
            <v>4198: Cameron LNG, LLC                       Z-US$</v>
          </cell>
          <cell r="X1695">
            <v>0</v>
          </cell>
          <cell r="Y1695">
            <v>0</v>
          </cell>
          <cell r="AA1695">
            <v>220.8</v>
          </cell>
          <cell r="AB1695">
            <v>8832</v>
          </cell>
          <cell r="AD1695">
            <v>684.8</v>
          </cell>
          <cell r="AE1695">
            <v>27392</v>
          </cell>
          <cell r="AL1695" t="str">
            <v>110101900009517 Total</v>
          </cell>
        </row>
        <row r="1696">
          <cell r="G1696" t="str">
            <v>20501</v>
          </cell>
          <cell r="H1696" t="str">
            <v>11</v>
          </cell>
          <cell r="I1696" t="str">
            <v>01</v>
          </cell>
          <cell r="J1696" t="str">
            <v>01</v>
          </cell>
          <cell r="K1696" t="str">
            <v>9000</v>
          </cell>
          <cell r="M1696" t="str">
            <v>8</v>
          </cell>
          <cell r="N1696" t="str">
            <v>11</v>
          </cell>
          <cell r="O1696" t="str">
            <v>1101</v>
          </cell>
          <cell r="P1696" t="str">
            <v>110101</v>
          </cell>
          <cell r="Q1696" t="str">
            <v>1101019000</v>
          </cell>
          <cell r="R1696" t="str">
            <v>4198: Cameron LNG, LLC                       Z-US$</v>
          </cell>
          <cell r="S1696" t="str">
            <v>1101019000</v>
          </cell>
          <cell r="T1696" t="str">
            <v>Operations</v>
          </cell>
          <cell r="U1696" t="str">
            <v>Staffing</v>
          </cell>
          <cell r="V1696" t="str">
            <v>Labor / Indirects</v>
          </cell>
          <cell r="X1696">
            <v>0</v>
          </cell>
          <cell r="Y1696">
            <v>0</v>
          </cell>
          <cell r="Z1696">
            <v>0</v>
          </cell>
          <cell r="AA1696">
            <v>160</v>
          </cell>
          <cell r="AB1696">
            <v>6400</v>
          </cell>
          <cell r="AC1696">
            <v>40</v>
          </cell>
          <cell r="AD1696">
            <v>160</v>
          </cell>
          <cell r="AE1696">
            <v>6400</v>
          </cell>
          <cell r="AF1696" t="str">
            <v>4198: Cameron LNG, LLC                       Z-US$</v>
          </cell>
          <cell r="AG1696">
            <v>0</v>
          </cell>
          <cell r="AH1696">
            <v>0</v>
          </cell>
          <cell r="AI1696" t="str">
            <v>Cameron LNG - Terminal</v>
          </cell>
          <cell r="AJ1696" t="str">
            <v>Jan 31 2008</v>
          </cell>
          <cell r="AK1696" t="str">
            <v>Martin Richard</v>
          </cell>
          <cell r="AL1696" t="str">
            <v>110101900009517</v>
          </cell>
          <cell r="AM1696">
            <v>8</v>
          </cell>
          <cell r="AN1696">
            <v>2008</v>
          </cell>
          <cell r="AO1696">
            <v>0</v>
          </cell>
          <cell r="AP1696">
            <v>40</v>
          </cell>
        </row>
        <row r="1697">
          <cell r="G1697" t="str">
            <v>20501</v>
          </cell>
          <cell r="H1697" t="str">
            <v>11</v>
          </cell>
          <cell r="I1697" t="str">
            <v>01</v>
          </cell>
          <cell r="J1697" t="str">
            <v>01</v>
          </cell>
          <cell r="K1697" t="str">
            <v>9000</v>
          </cell>
          <cell r="M1697" t="str">
            <v>8</v>
          </cell>
          <cell r="N1697" t="str">
            <v>11</v>
          </cell>
          <cell r="O1697" t="str">
            <v>1101</v>
          </cell>
          <cell r="P1697" t="str">
            <v>110101</v>
          </cell>
          <cell r="Q1697" t="str">
            <v>1101019000</v>
          </cell>
          <cell r="R1697" t="str">
            <v>4198: Cameron LNG, LLC                       Z-US$</v>
          </cell>
          <cell r="S1697" t="str">
            <v>1101019000</v>
          </cell>
          <cell r="T1697" t="str">
            <v>Operations</v>
          </cell>
          <cell r="U1697" t="str">
            <v>Staffing</v>
          </cell>
          <cell r="V1697" t="str">
            <v>Labor / Indirects</v>
          </cell>
          <cell r="X1697">
            <v>0</v>
          </cell>
          <cell r="Y1697">
            <v>0</v>
          </cell>
          <cell r="Z1697">
            <v>0</v>
          </cell>
          <cell r="AA1697">
            <v>60.8</v>
          </cell>
          <cell r="AB1697">
            <v>2432</v>
          </cell>
          <cell r="AC1697">
            <v>40</v>
          </cell>
          <cell r="AD1697">
            <v>60.8</v>
          </cell>
          <cell r="AE1697">
            <v>2432</v>
          </cell>
          <cell r="AF1697" t="str">
            <v>4198: Cameron LNG, LLC                       Z-US$</v>
          </cell>
          <cell r="AG1697">
            <v>0</v>
          </cell>
          <cell r="AH1697">
            <v>0</v>
          </cell>
          <cell r="AI1697" t="str">
            <v>Cameron LNG - Terminal</v>
          </cell>
          <cell r="AJ1697" t="str">
            <v>Feb 29 2008</v>
          </cell>
          <cell r="AK1697" t="str">
            <v>Martin Richard</v>
          </cell>
          <cell r="AL1697" t="str">
            <v>110101900009517</v>
          </cell>
          <cell r="AM1697">
            <v>8</v>
          </cell>
          <cell r="AN1697">
            <v>2008</v>
          </cell>
          <cell r="AO1697">
            <v>0</v>
          </cell>
          <cell r="AP1697">
            <v>40</v>
          </cell>
        </row>
        <row r="1698">
          <cell r="G1698" t="str">
            <v>20501</v>
          </cell>
          <cell r="H1698" t="str">
            <v>11</v>
          </cell>
          <cell r="I1698" t="str">
            <v>01</v>
          </cell>
          <cell r="J1698" t="str">
            <v>01</v>
          </cell>
          <cell r="K1698" t="str">
            <v>9000</v>
          </cell>
          <cell r="M1698" t="str">
            <v>8</v>
          </cell>
          <cell r="N1698" t="str">
            <v>11</v>
          </cell>
          <cell r="O1698" t="str">
            <v>1101</v>
          </cell>
          <cell r="P1698" t="str">
            <v>110101</v>
          </cell>
          <cell r="Q1698" t="str">
            <v>1101019000</v>
          </cell>
          <cell r="R1698" t="str">
            <v>4198: Cameron LNG, LLC                       Z-US$</v>
          </cell>
          <cell r="S1698" t="str">
            <v>1101019000</v>
          </cell>
          <cell r="T1698" t="str">
            <v>Operations</v>
          </cell>
          <cell r="U1698" t="str">
            <v>Staffing</v>
          </cell>
          <cell r="V1698" t="str">
            <v>Labor / Indirects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60</v>
          </cell>
          <cell r="AE1698">
            <v>6400</v>
          </cell>
          <cell r="AF1698" t="str">
            <v>4198: Cameron LNG, LLC                       Z-US$</v>
          </cell>
          <cell r="AG1698">
            <v>0</v>
          </cell>
          <cell r="AH1698">
            <v>0</v>
          </cell>
          <cell r="AI1698" t="str">
            <v>Cameron LNG - Terminal</v>
          </cell>
          <cell r="AJ1698" t="str">
            <v>Oct 31 2007</v>
          </cell>
          <cell r="AK1698" t="str">
            <v>Martin Richard</v>
          </cell>
          <cell r="AL1698" t="str">
            <v>110101900009517</v>
          </cell>
          <cell r="AM1698">
            <v>8</v>
          </cell>
          <cell r="AN1698">
            <v>2008</v>
          </cell>
          <cell r="AO1698">
            <v>0</v>
          </cell>
          <cell r="AP1698">
            <v>40</v>
          </cell>
        </row>
        <row r="1699">
          <cell r="G1699" t="str">
            <v>20501</v>
          </cell>
          <cell r="H1699" t="str">
            <v>11</v>
          </cell>
          <cell r="I1699" t="str">
            <v>01</v>
          </cell>
          <cell r="J1699" t="str">
            <v>01</v>
          </cell>
          <cell r="K1699" t="str">
            <v>9000</v>
          </cell>
          <cell r="M1699" t="str">
            <v>8</v>
          </cell>
          <cell r="N1699" t="str">
            <v>11</v>
          </cell>
          <cell r="O1699" t="str">
            <v>1101</v>
          </cell>
          <cell r="P1699" t="str">
            <v>110101</v>
          </cell>
          <cell r="Q1699" t="str">
            <v>1101019000</v>
          </cell>
          <cell r="R1699" t="str">
            <v>4198: Cameron LNG, LLC                       Z-US$</v>
          </cell>
          <cell r="S1699" t="str">
            <v>1101019000</v>
          </cell>
          <cell r="T1699" t="str">
            <v>Operations</v>
          </cell>
          <cell r="U1699" t="str">
            <v>Staffing</v>
          </cell>
          <cell r="V1699" t="str">
            <v>Labor / Indirect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60</v>
          </cell>
          <cell r="AE1699">
            <v>6400</v>
          </cell>
          <cell r="AF1699" t="str">
            <v>4198: Cameron LNG, LLC                       Z-US$</v>
          </cell>
          <cell r="AG1699">
            <v>0</v>
          </cell>
          <cell r="AH1699">
            <v>0</v>
          </cell>
          <cell r="AI1699" t="str">
            <v>Cameron LNG - Terminal</v>
          </cell>
          <cell r="AJ1699" t="str">
            <v>Nov 30 2007</v>
          </cell>
          <cell r="AK1699" t="str">
            <v>Martin Richard</v>
          </cell>
          <cell r="AL1699" t="str">
            <v>110101900009517</v>
          </cell>
          <cell r="AM1699">
            <v>8</v>
          </cell>
          <cell r="AN1699">
            <v>2008</v>
          </cell>
          <cell r="AO1699">
            <v>0</v>
          </cell>
          <cell r="AP1699">
            <v>40</v>
          </cell>
        </row>
        <row r="1700">
          <cell r="G1700" t="str">
            <v>20501</v>
          </cell>
          <cell r="H1700" t="str">
            <v>11</v>
          </cell>
          <cell r="I1700" t="str">
            <v>01</v>
          </cell>
          <cell r="J1700" t="str">
            <v>01</v>
          </cell>
          <cell r="K1700" t="str">
            <v>9000</v>
          </cell>
          <cell r="M1700" t="str">
            <v>8</v>
          </cell>
          <cell r="N1700" t="str">
            <v>11</v>
          </cell>
          <cell r="O1700" t="str">
            <v>1101</v>
          </cell>
          <cell r="P1700" t="str">
            <v>110101</v>
          </cell>
          <cell r="Q1700" t="str">
            <v>1101019000</v>
          </cell>
          <cell r="R1700" t="str">
            <v>4198: Cameron LNG, LLC                       Z-US$</v>
          </cell>
          <cell r="S1700" t="str">
            <v>1101019000</v>
          </cell>
          <cell r="T1700" t="str">
            <v>Operations</v>
          </cell>
          <cell r="U1700" t="str">
            <v>Staffing</v>
          </cell>
          <cell r="V1700" t="str">
            <v>Labor / Indirects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44</v>
          </cell>
          <cell r="AE1700">
            <v>5760</v>
          </cell>
          <cell r="AF1700" t="str">
            <v>4198: Cameron LNG, LLC                       Z-US$</v>
          </cell>
          <cell r="AG1700">
            <v>0</v>
          </cell>
          <cell r="AH1700">
            <v>0</v>
          </cell>
          <cell r="AI1700" t="str">
            <v>Cameron LNG - Terminal</v>
          </cell>
          <cell r="AJ1700" t="str">
            <v>Dec 31 2007</v>
          </cell>
          <cell r="AK1700" t="str">
            <v>Martin Richard</v>
          </cell>
          <cell r="AL1700" t="str">
            <v>110101900009517</v>
          </cell>
          <cell r="AM1700">
            <v>8</v>
          </cell>
          <cell r="AN1700">
            <v>2008</v>
          </cell>
          <cell r="AO1700">
            <v>0</v>
          </cell>
          <cell r="AP1700">
            <v>40</v>
          </cell>
        </row>
        <row r="1701">
          <cell r="G1701" t="str">
            <v>20501</v>
          </cell>
          <cell r="H1701" t="str">
            <v>11</v>
          </cell>
          <cell r="I1701" t="str">
            <v>01</v>
          </cell>
          <cell r="J1701" t="str">
            <v>01</v>
          </cell>
          <cell r="K1701" t="str">
            <v>9000</v>
          </cell>
          <cell r="R1701" t="str">
            <v>4198: Cameron LNG, LLC                       Z-US$</v>
          </cell>
          <cell r="X1701">
            <v>0</v>
          </cell>
          <cell r="Y1701">
            <v>0</v>
          </cell>
          <cell r="AA1701">
            <v>230.4</v>
          </cell>
          <cell r="AB1701">
            <v>10138</v>
          </cell>
          <cell r="AD1701">
            <v>657.4</v>
          </cell>
          <cell r="AE1701">
            <v>28926</v>
          </cell>
          <cell r="AL1701" t="str">
            <v>110101900009518 Total</v>
          </cell>
        </row>
        <row r="1702">
          <cell r="G1702" t="str">
            <v>20501</v>
          </cell>
          <cell r="H1702" t="str">
            <v>11</v>
          </cell>
          <cell r="I1702" t="str">
            <v>01</v>
          </cell>
          <cell r="J1702" t="str">
            <v>01</v>
          </cell>
          <cell r="K1702" t="str">
            <v>9000</v>
          </cell>
          <cell r="M1702" t="str">
            <v>8</v>
          </cell>
          <cell r="N1702" t="str">
            <v>11</v>
          </cell>
          <cell r="O1702" t="str">
            <v>1101</v>
          </cell>
          <cell r="P1702" t="str">
            <v>110101</v>
          </cell>
          <cell r="Q1702" t="str">
            <v>1101019000</v>
          </cell>
          <cell r="R1702" t="str">
            <v>4198: Cameron LNG, LLC                       Z-US$</v>
          </cell>
          <cell r="S1702" t="str">
            <v>1101019000</v>
          </cell>
          <cell r="T1702" t="str">
            <v>Operations</v>
          </cell>
          <cell r="U1702" t="str">
            <v>Staffing</v>
          </cell>
          <cell r="V1702" t="str">
            <v>Labor / Indirects</v>
          </cell>
          <cell r="X1702">
            <v>0</v>
          </cell>
          <cell r="Y1702">
            <v>0</v>
          </cell>
          <cell r="Z1702">
            <v>0</v>
          </cell>
          <cell r="AA1702">
            <v>176</v>
          </cell>
          <cell r="AB1702">
            <v>7744</v>
          </cell>
          <cell r="AC1702">
            <v>44</v>
          </cell>
          <cell r="AD1702">
            <v>176</v>
          </cell>
          <cell r="AE1702">
            <v>7744</v>
          </cell>
          <cell r="AF1702" t="str">
            <v>4198: Cameron LNG, LLC                       Z-US$</v>
          </cell>
          <cell r="AG1702">
            <v>0</v>
          </cell>
          <cell r="AH1702">
            <v>0</v>
          </cell>
          <cell r="AI1702" t="str">
            <v>Cameron LNG - Terminal</v>
          </cell>
          <cell r="AJ1702" t="str">
            <v>Jan 31 2008</v>
          </cell>
          <cell r="AK1702" t="str">
            <v>Delvin Rideau</v>
          </cell>
          <cell r="AL1702" t="str">
            <v>110101900009518</v>
          </cell>
          <cell r="AM1702">
            <v>8</v>
          </cell>
          <cell r="AN1702">
            <v>2008</v>
          </cell>
          <cell r="AO1702">
            <v>0</v>
          </cell>
          <cell r="AP1702">
            <v>44</v>
          </cell>
        </row>
        <row r="1703">
          <cell r="G1703" t="str">
            <v>20501</v>
          </cell>
          <cell r="H1703" t="str">
            <v>11</v>
          </cell>
          <cell r="I1703" t="str">
            <v>01</v>
          </cell>
          <cell r="J1703" t="str">
            <v>01</v>
          </cell>
          <cell r="K1703" t="str">
            <v>9000</v>
          </cell>
          <cell r="M1703" t="str">
            <v>8</v>
          </cell>
          <cell r="N1703" t="str">
            <v>11</v>
          </cell>
          <cell r="O1703" t="str">
            <v>1101</v>
          </cell>
          <cell r="P1703" t="str">
            <v>110101</v>
          </cell>
          <cell r="Q1703" t="str">
            <v>1101019000</v>
          </cell>
          <cell r="R1703" t="str">
            <v>4198: Cameron LNG, LLC                       Z-US$</v>
          </cell>
          <cell r="S1703" t="str">
            <v>1101019000</v>
          </cell>
          <cell r="T1703" t="str">
            <v>Operations</v>
          </cell>
          <cell r="U1703" t="str">
            <v>Staffing</v>
          </cell>
          <cell r="V1703" t="str">
            <v>Labor / Indirects</v>
          </cell>
          <cell r="X1703">
            <v>0</v>
          </cell>
          <cell r="Y1703">
            <v>0</v>
          </cell>
          <cell r="Z1703">
            <v>0</v>
          </cell>
          <cell r="AA1703">
            <v>54.4</v>
          </cell>
          <cell r="AB1703">
            <v>2394</v>
          </cell>
          <cell r="AC1703">
            <v>44.007352941176471</v>
          </cell>
          <cell r="AD1703">
            <v>54.4</v>
          </cell>
          <cell r="AE1703">
            <v>2394</v>
          </cell>
          <cell r="AF1703" t="str">
            <v>4198: Cameron LNG, LLC                       Z-US$</v>
          </cell>
          <cell r="AG1703">
            <v>0</v>
          </cell>
          <cell r="AH1703">
            <v>0</v>
          </cell>
          <cell r="AI1703" t="str">
            <v>Cameron LNG - Terminal</v>
          </cell>
          <cell r="AJ1703" t="str">
            <v>Feb 29 2008</v>
          </cell>
          <cell r="AK1703" t="str">
            <v>Delvin Rideau</v>
          </cell>
          <cell r="AL1703" t="str">
            <v>110101900009518</v>
          </cell>
          <cell r="AM1703">
            <v>8</v>
          </cell>
          <cell r="AN1703">
            <v>2008</v>
          </cell>
          <cell r="AO1703">
            <v>0</v>
          </cell>
          <cell r="AP1703">
            <v>44.007352941176471</v>
          </cell>
        </row>
        <row r="1704">
          <cell r="G1704" t="str">
            <v>20501</v>
          </cell>
          <cell r="H1704" t="str">
            <v>11</v>
          </cell>
          <cell r="I1704" t="str">
            <v>01</v>
          </cell>
          <cell r="J1704" t="str">
            <v>01</v>
          </cell>
          <cell r="K1704" t="str">
            <v>9000</v>
          </cell>
          <cell r="M1704" t="str">
            <v>8</v>
          </cell>
          <cell r="N1704" t="str">
            <v>11</v>
          </cell>
          <cell r="O1704" t="str">
            <v>1101</v>
          </cell>
          <cell r="P1704" t="str">
            <v>110101</v>
          </cell>
          <cell r="Q1704" t="str">
            <v>1101019000</v>
          </cell>
          <cell r="R1704" t="str">
            <v>4198: Cameron LNG, LLC                       Z-US$</v>
          </cell>
          <cell r="S1704" t="str">
            <v>1101019000</v>
          </cell>
          <cell r="T1704" t="str">
            <v>Operations</v>
          </cell>
          <cell r="U1704" t="str">
            <v>Staffing</v>
          </cell>
          <cell r="V1704" t="str">
            <v>Labor / Indirects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20</v>
          </cell>
          <cell r="AE1704">
            <v>5280</v>
          </cell>
          <cell r="AF1704" t="str">
            <v>4198: Cameron LNG, LLC                       Z-US$</v>
          </cell>
          <cell r="AG1704">
            <v>0</v>
          </cell>
          <cell r="AH1704">
            <v>0</v>
          </cell>
          <cell r="AI1704" t="str">
            <v>Cameron LNG - Terminal</v>
          </cell>
          <cell r="AJ1704" t="str">
            <v>Oct 31 2007</v>
          </cell>
          <cell r="AK1704" t="str">
            <v>Delvin Rideau</v>
          </cell>
          <cell r="AL1704" t="str">
            <v>110101900009518</v>
          </cell>
          <cell r="AM1704">
            <v>8</v>
          </cell>
          <cell r="AN1704">
            <v>2008</v>
          </cell>
          <cell r="AO1704">
            <v>0</v>
          </cell>
          <cell r="AP1704">
            <v>44</v>
          </cell>
        </row>
        <row r="1705">
          <cell r="G1705" t="str">
            <v>20501</v>
          </cell>
          <cell r="H1705" t="str">
            <v>11</v>
          </cell>
          <cell r="I1705" t="str">
            <v>01</v>
          </cell>
          <cell r="J1705" t="str">
            <v>01</v>
          </cell>
          <cell r="K1705" t="str">
            <v>9000</v>
          </cell>
          <cell r="M1705" t="str">
            <v>8</v>
          </cell>
          <cell r="N1705" t="str">
            <v>11</v>
          </cell>
          <cell r="O1705" t="str">
            <v>1101</v>
          </cell>
          <cell r="P1705" t="str">
            <v>110101</v>
          </cell>
          <cell r="Q1705" t="str">
            <v>1101019000</v>
          </cell>
          <cell r="R1705" t="str">
            <v>4198: Cameron LNG, LLC                       Z-US$</v>
          </cell>
          <cell r="S1705" t="str">
            <v>1101019000</v>
          </cell>
          <cell r="T1705" t="str">
            <v>Operations</v>
          </cell>
          <cell r="U1705" t="str">
            <v>Staffing</v>
          </cell>
          <cell r="V1705" t="str">
            <v>Labor / Indirects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160</v>
          </cell>
          <cell r="AE1705">
            <v>7040</v>
          </cell>
          <cell r="AF1705" t="str">
            <v>4198: Cameron LNG, LLC                       Z-US$</v>
          </cell>
          <cell r="AG1705">
            <v>0</v>
          </cell>
          <cell r="AH1705">
            <v>0</v>
          </cell>
          <cell r="AI1705" t="str">
            <v>Cameron LNG - Terminal</v>
          </cell>
          <cell r="AJ1705" t="str">
            <v>Nov 30 2007</v>
          </cell>
          <cell r="AK1705" t="str">
            <v>Delvin Rideau</v>
          </cell>
          <cell r="AL1705" t="str">
            <v>110101900009518</v>
          </cell>
          <cell r="AM1705">
            <v>8</v>
          </cell>
          <cell r="AN1705">
            <v>2008</v>
          </cell>
          <cell r="AO1705">
            <v>0</v>
          </cell>
          <cell r="AP1705">
            <v>44</v>
          </cell>
        </row>
        <row r="1706">
          <cell r="G1706" t="str">
            <v>20501</v>
          </cell>
          <cell r="H1706" t="str">
            <v>11</v>
          </cell>
          <cell r="I1706" t="str">
            <v>01</v>
          </cell>
          <cell r="J1706" t="str">
            <v>01</v>
          </cell>
          <cell r="K1706" t="str">
            <v>9000</v>
          </cell>
          <cell r="M1706" t="str">
            <v>8</v>
          </cell>
          <cell r="N1706" t="str">
            <v>11</v>
          </cell>
          <cell r="O1706" t="str">
            <v>1101</v>
          </cell>
          <cell r="P1706" t="str">
            <v>110101</v>
          </cell>
          <cell r="Q1706" t="str">
            <v>1101019000</v>
          </cell>
          <cell r="R1706" t="str">
            <v>4198: Cameron LNG, LLC                       Z-US$</v>
          </cell>
          <cell r="S1706" t="str">
            <v>1101019000</v>
          </cell>
          <cell r="T1706" t="str">
            <v>Operations</v>
          </cell>
          <cell r="U1706" t="str">
            <v>Staffing</v>
          </cell>
          <cell r="V1706" t="str">
            <v>Labor / Indirect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47</v>
          </cell>
          <cell r="AE1706">
            <v>6468</v>
          </cell>
          <cell r="AF1706" t="str">
            <v>4198: Cameron LNG, LLC                       Z-US$</v>
          </cell>
          <cell r="AG1706">
            <v>0</v>
          </cell>
          <cell r="AH1706">
            <v>0</v>
          </cell>
          <cell r="AI1706" t="str">
            <v>Cameron LNG - Terminal</v>
          </cell>
          <cell r="AJ1706" t="str">
            <v>Dec 31 2007</v>
          </cell>
          <cell r="AK1706" t="str">
            <v>Delvin Rideau</v>
          </cell>
          <cell r="AL1706" t="str">
            <v>110101900009518</v>
          </cell>
          <cell r="AM1706">
            <v>8</v>
          </cell>
          <cell r="AN1706">
            <v>2008</v>
          </cell>
          <cell r="AO1706">
            <v>0</v>
          </cell>
          <cell r="AP1706">
            <v>44</v>
          </cell>
        </row>
        <row r="1707">
          <cell r="G1707" t="str">
            <v>20501</v>
          </cell>
          <cell r="H1707" t="str">
            <v>11</v>
          </cell>
          <cell r="I1707" t="str">
            <v>01</v>
          </cell>
          <cell r="J1707" t="str">
            <v>01</v>
          </cell>
          <cell r="K1707" t="str">
            <v>9000</v>
          </cell>
          <cell r="R1707" t="str">
            <v>4198: Cameron LNG, LLC                       Z-US$</v>
          </cell>
          <cell r="X1707">
            <v>0</v>
          </cell>
          <cell r="Y1707">
            <v>0</v>
          </cell>
          <cell r="AA1707">
            <v>88</v>
          </cell>
          <cell r="AB1707">
            <v>3432</v>
          </cell>
          <cell r="AD1707">
            <v>300</v>
          </cell>
          <cell r="AE1707">
            <v>11700</v>
          </cell>
          <cell r="AL1707" t="str">
            <v>110101900009519 Total</v>
          </cell>
        </row>
        <row r="1708">
          <cell r="G1708" t="str">
            <v>20501</v>
          </cell>
          <cell r="H1708" t="str">
            <v>11</v>
          </cell>
          <cell r="I1708" t="str">
            <v>01</v>
          </cell>
          <cell r="J1708" t="str">
            <v>01</v>
          </cell>
          <cell r="K1708" t="str">
            <v>9000</v>
          </cell>
          <cell r="M1708" t="str">
            <v>8</v>
          </cell>
          <cell r="N1708" t="str">
            <v>11</v>
          </cell>
          <cell r="O1708" t="str">
            <v>1101</v>
          </cell>
          <cell r="P1708" t="str">
            <v>110101</v>
          </cell>
          <cell r="Q1708" t="str">
            <v>1101019000</v>
          </cell>
          <cell r="R1708" t="str">
            <v>4198: Cameron LNG, LLC                       Z-US$</v>
          </cell>
          <cell r="S1708" t="str">
            <v>1101019000</v>
          </cell>
          <cell r="T1708" t="str">
            <v>Operations</v>
          </cell>
          <cell r="U1708" t="str">
            <v>Staffing</v>
          </cell>
          <cell r="V1708" t="str">
            <v>Labor / Indirects</v>
          </cell>
          <cell r="X1708">
            <v>0</v>
          </cell>
          <cell r="Y1708">
            <v>0</v>
          </cell>
          <cell r="Z1708">
            <v>0</v>
          </cell>
          <cell r="AA1708">
            <v>88</v>
          </cell>
          <cell r="AB1708">
            <v>3432</v>
          </cell>
          <cell r="AC1708">
            <v>39</v>
          </cell>
          <cell r="AD1708">
            <v>88</v>
          </cell>
          <cell r="AE1708">
            <v>3432</v>
          </cell>
          <cell r="AF1708" t="str">
            <v>4198: Cameron LNG, LLC                       Z-US$</v>
          </cell>
          <cell r="AG1708">
            <v>0</v>
          </cell>
          <cell r="AH1708">
            <v>0</v>
          </cell>
          <cell r="AI1708" t="str">
            <v>Cameron LNG - Terminal</v>
          </cell>
          <cell r="AJ1708" t="str">
            <v>Jan 31 2008</v>
          </cell>
          <cell r="AK1708" t="str">
            <v>Mark Trahan</v>
          </cell>
          <cell r="AL1708" t="str">
            <v>110101900009519</v>
          </cell>
          <cell r="AM1708">
            <v>8</v>
          </cell>
          <cell r="AN1708">
            <v>2008</v>
          </cell>
          <cell r="AO1708">
            <v>0</v>
          </cell>
          <cell r="AP1708">
            <v>39</v>
          </cell>
        </row>
        <row r="1709">
          <cell r="G1709" t="str">
            <v>20501</v>
          </cell>
          <cell r="H1709" t="str">
            <v>11</v>
          </cell>
          <cell r="I1709" t="str">
            <v>01</v>
          </cell>
          <cell r="J1709" t="str">
            <v>01</v>
          </cell>
          <cell r="K1709" t="str">
            <v>9000</v>
          </cell>
          <cell r="M1709" t="str">
            <v>8</v>
          </cell>
          <cell r="N1709" t="str">
            <v>11</v>
          </cell>
          <cell r="O1709" t="str">
            <v>1101</v>
          </cell>
          <cell r="P1709" t="str">
            <v>110101</v>
          </cell>
          <cell r="Q1709" t="str">
            <v>1101019000</v>
          </cell>
          <cell r="R1709" t="str">
            <v>4198: Cameron LNG, LLC                       Z-US$</v>
          </cell>
          <cell r="S1709" t="str">
            <v>1101019000</v>
          </cell>
          <cell r="T1709" t="str">
            <v>Operations</v>
          </cell>
          <cell r="U1709" t="str">
            <v>Staffing</v>
          </cell>
          <cell r="V1709" t="str">
            <v>Labor / Indirects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60</v>
          </cell>
          <cell r="AE1709">
            <v>2340</v>
          </cell>
          <cell r="AF1709" t="str">
            <v>4198: Cameron LNG, LLC                       Z-US$</v>
          </cell>
          <cell r="AG1709">
            <v>0</v>
          </cell>
          <cell r="AH1709">
            <v>0</v>
          </cell>
          <cell r="AI1709" t="str">
            <v>Cameron LNG - Terminal</v>
          </cell>
          <cell r="AJ1709" t="str">
            <v>Oct 31 2007</v>
          </cell>
          <cell r="AK1709" t="str">
            <v>Mark Trahan</v>
          </cell>
          <cell r="AL1709" t="str">
            <v>110101900009519</v>
          </cell>
          <cell r="AM1709">
            <v>8</v>
          </cell>
          <cell r="AN1709">
            <v>2008</v>
          </cell>
          <cell r="AO1709">
            <v>0</v>
          </cell>
          <cell r="AP1709">
            <v>39</v>
          </cell>
        </row>
        <row r="1710">
          <cell r="G1710" t="str">
            <v>20501</v>
          </cell>
          <cell r="H1710" t="str">
            <v>11</v>
          </cell>
          <cell r="I1710" t="str">
            <v>01</v>
          </cell>
          <cell r="J1710" t="str">
            <v>01</v>
          </cell>
          <cell r="K1710" t="str">
            <v>9000</v>
          </cell>
          <cell r="M1710" t="str">
            <v>8</v>
          </cell>
          <cell r="N1710" t="str">
            <v>11</v>
          </cell>
          <cell r="O1710" t="str">
            <v>1101</v>
          </cell>
          <cell r="P1710" t="str">
            <v>110101</v>
          </cell>
          <cell r="Q1710" t="str">
            <v>1101019000</v>
          </cell>
          <cell r="R1710" t="str">
            <v>4198: Cameron LNG, LLC                       Z-US$</v>
          </cell>
          <cell r="S1710" t="str">
            <v>1101019000</v>
          </cell>
          <cell r="T1710" t="str">
            <v>Operations</v>
          </cell>
          <cell r="U1710" t="str">
            <v>Staffing</v>
          </cell>
          <cell r="V1710" t="str">
            <v>Labor / Indirects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80</v>
          </cell>
          <cell r="AE1710">
            <v>3120</v>
          </cell>
          <cell r="AF1710" t="str">
            <v>4198: Cameron LNG, LLC                       Z-US$</v>
          </cell>
          <cell r="AG1710">
            <v>0</v>
          </cell>
          <cell r="AH1710">
            <v>0</v>
          </cell>
          <cell r="AI1710" t="str">
            <v>Cameron LNG - Terminal</v>
          </cell>
          <cell r="AJ1710" t="str">
            <v>Nov 30 2007</v>
          </cell>
          <cell r="AK1710" t="str">
            <v>Mark Trahan</v>
          </cell>
          <cell r="AL1710" t="str">
            <v>110101900009519</v>
          </cell>
          <cell r="AM1710">
            <v>8</v>
          </cell>
          <cell r="AN1710">
            <v>2008</v>
          </cell>
          <cell r="AO1710">
            <v>0</v>
          </cell>
          <cell r="AP1710">
            <v>39</v>
          </cell>
        </row>
        <row r="1711">
          <cell r="G1711" t="str">
            <v>20501</v>
          </cell>
          <cell r="H1711" t="str">
            <v>11</v>
          </cell>
          <cell r="I1711" t="str">
            <v>01</v>
          </cell>
          <cell r="J1711" t="str">
            <v>01</v>
          </cell>
          <cell r="K1711" t="str">
            <v>9000</v>
          </cell>
          <cell r="M1711" t="str">
            <v>8</v>
          </cell>
          <cell r="N1711" t="str">
            <v>11</v>
          </cell>
          <cell r="O1711" t="str">
            <v>1101</v>
          </cell>
          <cell r="P1711" t="str">
            <v>110101</v>
          </cell>
          <cell r="Q1711" t="str">
            <v>1101019000</v>
          </cell>
          <cell r="R1711" t="str">
            <v>4198: Cameron LNG, LLC                       Z-US$</v>
          </cell>
          <cell r="S1711" t="str">
            <v>1101019000</v>
          </cell>
          <cell r="T1711" t="str">
            <v>Operations</v>
          </cell>
          <cell r="U1711" t="str">
            <v>Staffing</v>
          </cell>
          <cell r="V1711" t="str">
            <v>Labor / Indirects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72</v>
          </cell>
          <cell r="AE1711">
            <v>2808</v>
          </cell>
          <cell r="AF1711" t="str">
            <v>4198: Cameron LNG, LLC                       Z-US$</v>
          </cell>
          <cell r="AG1711">
            <v>0</v>
          </cell>
          <cell r="AH1711">
            <v>0</v>
          </cell>
          <cell r="AI1711" t="str">
            <v>Cameron LNG - Terminal</v>
          </cell>
          <cell r="AJ1711" t="str">
            <v>Dec 31 2007</v>
          </cell>
          <cell r="AK1711" t="str">
            <v>Mark Trahan</v>
          </cell>
          <cell r="AL1711" t="str">
            <v>110101900009519</v>
          </cell>
          <cell r="AM1711">
            <v>8</v>
          </cell>
          <cell r="AN1711">
            <v>2008</v>
          </cell>
          <cell r="AO1711">
            <v>0</v>
          </cell>
          <cell r="AP1711">
            <v>39</v>
          </cell>
        </row>
        <row r="1712">
          <cell r="G1712" t="str">
            <v>20501</v>
          </cell>
          <cell r="H1712" t="str">
            <v>11</v>
          </cell>
          <cell r="I1712" t="str">
            <v>01</v>
          </cell>
          <cell r="J1712" t="str">
            <v>01</v>
          </cell>
          <cell r="K1712" t="str">
            <v>9000</v>
          </cell>
          <cell r="R1712" t="str">
            <v>4198: Cameron LNG, LLC                       Z-US$</v>
          </cell>
          <cell r="X1712">
            <v>0</v>
          </cell>
          <cell r="Y1712">
            <v>0</v>
          </cell>
          <cell r="AA1712">
            <v>228.8</v>
          </cell>
          <cell r="AB1712">
            <v>8923</v>
          </cell>
          <cell r="AD1712">
            <v>692.8</v>
          </cell>
          <cell r="AE1712">
            <v>27019</v>
          </cell>
          <cell r="AL1712" t="str">
            <v>110101900009522 Total</v>
          </cell>
        </row>
        <row r="1713">
          <cell r="G1713" t="str">
            <v>20501</v>
          </cell>
          <cell r="H1713" t="str">
            <v>11</v>
          </cell>
          <cell r="I1713" t="str">
            <v>01</v>
          </cell>
          <cell r="J1713" t="str">
            <v>01</v>
          </cell>
          <cell r="K1713" t="str">
            <v>9000</v>
          </cell>
          <cell r="M1713" t="str">
            <v>8</v>
          </cell>
          <cell r="N1713" t="str">
            <v>11</v>
          </cell>
          <cell r="O1713" t="str">
            <v>1101</v>
          </cell>
          <cell r="P1713" t="str">
            <v>110101</v>
          </cell>
          <cell r="Q1713" t="str">
            <v>1101019000</v>
          </cell>
          <cell r="R1713" t="str">
            <v>4198: Cameron LNG, LLC                       Z-US$</v>
          </cell>
          <cell r="S1713" t="str">
            <v>1101019000</v>
          </cell>
          <cell r="T1713" t="str">
            <v>Operations</v>
          </cell>
          <cell r="U1713" t="str">
            <v>Staffing</v>
          </cell>
          <cell r="V1713" t="str">
            <v>Labor / Indirects</v>
          </cell>
          <cell r="X1713">
            <v>0</v>
          </cell>
          <cell r="Y1713">
            <v>0</v>
          </cell>
          <cell r="Z1713">
            <v>0</v>
          </cell>
          <cell r="AA1713">
            <v>168</v>
          </cell>
          <cell r="AB1713">
            <v>6552</v>
          </cell>
          <cell r="AC1713">
            <v>39</v>
          </cell>
          <cell r="AD1713">
            <v>168</v>
          </cell>
          <cell r="AE1713">
            <v>6552</v>
          </cell>
          <cell r="AF1713" t="str">
            <v>4198: Cameron LNG, LLC                       Z-US$</v>
          </cell>
          <cell r="AG1713">
            <v>0</v>
          </cell>
          <cell r="AH1713">
            <v>0</v>
          </cell>
          <cell r="AI1713" t="str">
            <v>Cameron LNG - Terminal</v>
          </cell>
          <cell r="AJ1713" t="str">
            <v>Jan 31 2008</v>
          </cell>
          <cell r="AK1713" t="str">
            <v>C. Dean Vincent</v>
          </cell>
          <cell r="AL1713" t="str">
            <v>110101900009522</v>
          </cell>
          <cell r="AM1713">
            <v>8</v>
          </cell>
          <cell r="AN1713">
            <v>2008</v>
          </cell>
          <cell r="AO1713">
            <v>0</v>
          </cell>
          <cell r="AP1713">
            <v>39</v>
          </cell>
        </row>
        <row r="1714">
          <cell r="G1714" t="str">
            <v>20501</v>
          </cell>
          <cell r="H1714" t="str">
            <v>11</v>
          </cell>
          <cell r="I1714" t="str">
            <v>01</v>
          </cell>
          <cell r="J1714" t="str">
            <v>01</v>
          </cell>
          <cell r="K1714" t="str">
            <v>9000</v>
          </cell>
          <cell r="M1714" t="str">
            <v>8</v>
          </cell>
          <cell r="N1714" t="str">
            <v>11</v>
          </cell>
          <cell r="O1714" t="str">
            <v>1101</v>
          </cell>
          <cell r="P1714" t="str">
            <v>110101</v>
          </cell>
          <cell r="Q1714" t="str">
            <v>1101019000</v>
          </cell>
          <cell r="R1714" t="str">
            <v>4198: Cameron LNG, LLC                       Z-US$</v>
          </cell>
          <cell r="S1714" t="str">
            <v>1101019000</v>
          </cell>
          <cell r="T1714" t="str">
            <v>Operations</v>
          </cell>
          <cell r="U1714" t="str">
            <v>Staffing</v>
          </cell>
          <cell r="V1714" t="str">
            <v>Labor / Indirects</v>
          </cell>
          <cell r="X1714">
            <v>0</v>
          </cell>
          <cell r="Y1714">
            <v>0</v>
          </cell>
          <cell r="Z1714">
            <v>0</v>
          </cell>
          <cell r="AA1714">
            <v>60.8</v>
          </cell>
          <cell r="AB1714">
            <v>2371</v>
          </cell>
          <cell r="AC1714">
            <v>38.996710526315795</v>
          </cell>
          <cell r="AD1714">
            <v>60.8</v>
          </cell>
          <cell r="AE1714">
            <v>2371</v>
          </cell>
          <cell r="AF1714" t="str">
            <v>4198: Cameron LNG, LLC                       Z-US$</v>
          </cell>
          <cell r="AG1714">
            <v>0</v>
          </cell>
          <cell r="AH1714">
            <v>0</v>
          </cell>
          <cell r="AI1714" t="str">
            <v>Cameron LNG - Terminal</v>
          </cell>
          <cell r="AJ1714" t="str">
            <v>Feb 29 2008</v>
          </cell>
          <cell r="AK1714" t="str">
            <v>C. Dean Vincent</v>
          </cell>
          <cell r="AL1714" t="str">
            <v>110101900009522</v>
          </cell>
          <cell r="AM1714">
            <v>8</v>
          </cell>
          <cell r="AN1714">
            <v>2008</v>
          </cell>
          <cell r="AO1714">
            <v>0</v>
          </cell>
          <cell r="AP1714">
            <v>38.996710526315795</v>
          </cell>
        </row>
        <row r="1715">
          <cell r="G1715" t="str">
            <v>20501</v>
          </cell>
          <cell r="H1715" t="str">
            <v>11</v>
          </cell>
          <cell r="I1715" t="str">
            <v>01</v>
          </cell>
          <cell r="J1715" t="str">
            <v>01</v>
          </cell>
          <cell r="K1715" t="str">
            <v>9000</v>
          </cell>
          <cell r="M1715" t="str">
            <v>8</v>
          </cell>
          <cell r="N1715" t="str">
            <v>11</v>
          </cell>
          <cell r="O1715" t="str">
            <v>1101</v>
          </cell>
          <cell r="P1715" t="str">
            <v>110101</v>
          </cell>
          <cell r="Q1715" t="str">
            <v>1101019000</v>
          </cell>
          <cell r="R1715" t="str">
            <v>4198: Cameron LNG, LLC                       Z-US$</v>
          </cell>
          <cell r="S1715" t="str">
            <v>1101019000</v>
          </cell>
          <cell r="T1715" t="str">
            <v>Operations</v>
          </cell>
          <cell r="U1715" t="str">
            <v>Staffing</v>
          </cell>
          <cell r="V1715" t="str">
            <v>Labor / Indirects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60</v>
          </cell>
          <cell r="AE1715">
            <v>6240</v>
          </cell>
          <cell r="AF1715" t="str">
            <v>4198: Cameron LNG, LLC                       Z-US$</v>
          </cell>
          <cell r="AG1715">
            <v>0</v>
          </cell>
          <cell r="AH1715">
            <v>0</v>
          </cell>
          <cell r="AI1715" t="str">
            <v>Cameron LNG - Terminal</v>
          </cell>
          <cell r="AJ1715" t="str">
            <v>Oct 31 2007</v>
          </cell>
          <cell r="AK1715" t="str">
            <v>C. Dean Vincent</v>
          </cell>
          <cell r="AL1715" t="str">
            <v>110101900009522</v>
          </cell>
          <cell r="AM1715">
            <v>8</v>
          </cell>
          <cell r="AN1715">
            <v>2008</v>
          </cell>
          <cell r="AO1715">
            <v>0</v>
          </cell>
          <cell r="AP1715">
            <v>39</v>
          </cell>
        </row>
        <row r="1716">
          <cell r="G1716" t="str">
            <v>20501</v>
          </cell>
          <cell r="H1716" t="str">
            <v>11</v>
          </cell>
          <cell r="I1716" t="str">
            <v>01</v>
          </cell>
          <cell r="J1716" t="str">
            <v>01</v>
          </cell>
          <cell r="K1716" t="str">
            <v>9000</v>
          </cell>
          <cell r="M1716" t="str">
            <v>8</v>
          </cell>
          <cell r="N1716" t="str">
            <v>11</v>
          </cell>
          <cell r="O1716" t="str">
            <v>1101</v>
          </cell>
          <cell r="P1716" t="str">
            <v>110101</v>
          </cell>
          <cell r="Q1716" t="str">
            <v>1101019000</v>
          </cell>
          <cell r="R1716" t="str">
            <v>4198: Cameron LNG, LLC                       Z-US$</v>
          </cell>
          <cell r="S1716" t="str">
            <v>1101019000</v>
          </cell>
          <cell r="T1716" t="str">
            <v>Operations</v>
          </cell>
          <cell r="U1716" t="str">
            <v>Staffing</v>
          </cell>
          <cell r="V1716" t="str">
            <v>Labor / Indirects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160</v>
          </cell>
          <cell r="AE1716">
            <v>6240</v>
          </cell>
          <cell r="AF1716" t="str">
            <v>4198: Cameron LNG, LLC                       Z-US$</v>
          </cell>
          <cell r="AG1716">
            <v>0</v>
          </cell>
          <cell r="AH1716">
            <v>0</v>
          </cell>
          <cell r="AI1716" t="str">
            <v>Cameron LNG - Terminal</v>
          </cell>
          <cell r="AJ1716" t="str">
            <v>Nov 30 2007</v>
          </cell>
          <cell r="AK1716" t="str">
            <v>C. Dean Vincent</v>
          </cell>
          <cell r="AL1716" t="str">
            <v>110101900009522</v>
          </cell>
          <cell r="AM1716">
            <v>8</v>
          </cell>
          <cell r="AN1716">
            <v>2008</v>
          </cell>
          <cell r="AO1716">
            <v>0</v>
          </cell>
          <cell r="AP1716">
            <v>39</v>
          </cell>
        </row>
        <row r="1717">
          <cell r="G1717" t="str">
            <v>20501</v>
          </cell>
          <cell r="H1717" t="str">
            <v>11</v>
          </cell>
          <cell r="I1717" t="str">
            <v>01</v>
          </cell>
          <cell r="J1717" t="str">
            <v>01</v>
          </cell>
          <cell r="K1717" t="str">
            <v>9000</v>
          </cell>
          <cell r="M1717" t="str">
            <v>8</v>
          </cell>
          <cell r="N1717" t="str">
            <v>11</v>
          </cell>
          <cell r="O1717" t="str">
            <v>1101</v>
          </cell>
          <cell r="P1717" t="str">
            <v>110101</v>
          </cell>
          <cell r="Q1717" t="str">
            <v>1101019000</v>
          </cell>
          <cell r="R1717" t="str">
            <v>4198: Cameron LNG, LLC                       Z-US$</v>
          </cell>
          <cell r="S1717" t="str">
            <v>1101019000</v>
          </cell>
          <cell r="T1717" t="str">
            <v>Operations</v>
          </cell>
          <cell r="U1717" t="str">
            <v>Staffing</v>
          </cell>
          <cell r="V1717" t="str">
            <v>Labor / Indirects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44</v>
          </cell>
          <cell r="AE1717">
            <v>5616</v>
          </cell>
          <cell r="AF1717" t="str">
            <v>4198: Cameron LNG, LLC                       Z-US$</v>
          </cell>
          <cell r="AG1717">
            <v>0</v>
          </cell>
          <cell r="AH1717">
            <v>0</v>
          </cell>
          <cell r="AI1717" t="str">
            <v>Cameron LNG - Terminal</v>
          </cell>
          <cell r="AJ1717" t="str">
            <v>Dec 31 2007</v>
          </cell>
          <cell r="AK1717" t="str">
            <v>C. Dean Vincent</v>
          </cell>
          <cell r="AL1717" t="str">
            <v>110101900009522</v>
          </cell>
          <cell r="AM1717">
            <v>8</v>
          </cell>
          <cell r="AN1717">
            <v>2008</v>
          </cell>
          <cell r="AO1717">
            <v>0</v>
          </cell>
          <cell r="AP1717">
            <v>39</v>
          </cell>
        </row>
        <row r="1718">
          <cell r="G1718" t="str">
            <v>20501</v>
          </cell>
          <cell r="H1718" t="str">
            <v>11</v>
          </cell>
          <cell r="I1718" t="str">
            <v>01</v>
          </cell>
          <cell r="J1718" t="str">
            <v>01</v>
          </cell>
          <cell r="K1718" t="str">
            <v>9000</v>
          </cell>
          <cell r="R1718" t="str">
            <v>4198: Cameron LNG, LLC                       Z-US$</v>
          </cell>
          <cell r="X1718">
            <v>0</v>
          </cell>
          <cell r="Y1718">
            <v>0</v>
          </cell>
          <cell r="AA1718">
            <v>233.6</v>
          </cell>
          <cell r="AB1718">
            <v>11213</v>
          </cell>
          <cell r="AD1718">
            <v>674.6</v>
          </cell>
          <cell r="AE1718">
            <v>32381</v>
          </cell>
          <cell r="AL1718" t="str">
            <v>110101900009523 Total</v>
          </cell>
        </row>
        <row r="1719">
          <cell r="G1719" t="str">
            <v>20501</v>
          </cell>
          <cell r="H1719" t="str">
            <v>11</v>
          </cell>
          <cell r="I1719" t="str">
            <v>01</v>
          </cell>
          <cell r="J1719" t="str">
            <v>01</v>
          </cell>
          <cell r="K1719" t="str">
            <v>9000</v>
          </cell>
          <cell r="M1719" t="str">
            <v>8</v>
          </cell>
          <cell r="N1719" t="str">
            <v>11</v>
          </cell>
          <cell r="O1719" t="str">
            <v>1101</v>
          </cell>
          <cell r="P1719" t="str">
            <v>110101</v>
          </cell>
          <cell r="Q1719" t="str">
            <v>1101019000</v>
          </cell>
          <cell r="R1719" t="str">
            <v>4198: Cameron LNG, LLC                       Z-US$</v>
          </cell>
          <cell r="S1719" t="str">
            <v>1101019000</v>
          </cell>
          <cell r="T1719" t="str">
            <v>Operations</v>
          </cell>
          <cell r="U1719" t="str">
            <v>Staffing</v>
          </cell>
          <cell r="V1719" t="str">
            <v>Labor / Indirects</v>
          </cell>
          <cell r="X1719">
            <v>0</v>
          </cell>
          <cell r="Y1719">
            <v>0</v>
          </cell>
          <cell r="Z1719">
            <v>0</v>
          </cell>
          <cell r="AA1719">
            <v>176</v>
          </cell>
          <cell r="AB1719">
            <v>8448</v>
          </cell>
          <cell r="AC1719">
            <v>48</v>
          </cell>
          <cell r="AD1719">
            <v>176</v>
          </cell>
          <cell r="AE1719">
            <v>8448</v>
          </cell>
          <cell r="AF1719" t="str">
            <v>4198: Cameron LNG, LLC                       Z-US$</v>
          </cell>
          <cell r="AG1719">
            <v>0</v>
          </cell>
          <cell r="AH1719">
            <v>0</v>
          </cell>
          <cell r="AI1719" t="str">
            <v>Cameron LNG - Terminal</v>
          </cell>
          <cell r="AJ1719" t="str">
            <v>Jan 31 2008</v>
          </cell>
          <cell r="AK1719" t="str">
            <v>Waylon Whitaker</v>
          </cell>
          <cell r="AL1719" t="str">
            <v>110101900009523</v>
          </cell>
          <cell r="AM1719">
            <v>8</v>
          </cell>
          <cell r="AN1719">
            <v>2008</v>
          </cell>
          <cell r="AO1719">
            <v>0</v>
          </cell>
          <cell r="AP1719">
            <v>48</v>
          </cell>
        </row>
        <row r="1720">
          <cell r="G1720" t="str">
            <v>20501</v>
          </cell>
          <cell r="H1720" t="str">
            <v>11</v>
          </cell>
          <cell r="I1720" t="str">
            <v>01</v>
          </cell>
          <cell r="J1720" t="str">
            <v>01</v>
          </cell>
          <cell r="K1720" t="str">
            <v>9000</v>
          </cell>
          <cell r="M1720" t="str">
            <v>8</v>
          </cell>
          <cell r="N1720" t="str">
            <v>11</v>
          </cell>
          <cell r="O1720" t="str">
            <v>1101</v>
          </cell>
          <cell r="P1720" t="str">
            <v>110101</v>
          </cell>
          <cell r="Q1720" t="str">
            <v>1101019000</v>
          </cell>
          <cell r="R1720" t="str">
            <v>4198: Cameron LNG, LLC                       Z-US$</v>
          </cell>
          <cell r="S1720" t="str">
            <v>1101019000</v>
          </cell>
          <cell r="T1720" t="str">
            <v>Operations</v>
          </cell>
          <cell r="U1720" t="str">
            <v>Staffing</v>
          </cell>
          <cell r="V1720" t="str">
            <v>Labor / Indirects</v>
          </cell>
          <cell r="X1720">
            <v>0</v>
          </cell>
          <cell r="Y1720">
            <v>0</v>
          </cell>
          <cell r="Z1720">
            <v>0</v>
          </cell>
          <cell r="AA1720">
            <v>57.6</v>
          </cell>
          <cell r="AB1720">
            <v>2765</v>
          </cell>
          <cell r="AC1720">
            <v>48.003472222222221</v>
          </cell>
          <cell r="AD1720">
            <v>57.6</v>
          </cell>
          <cell r="AE1720">
            <v>2765</v>
          </cell>
          <cell r="AF1720" t="str">
            <v>4198: Cameron LNG, LLC                       Z-US$</v>
          </cell>
          <cell r="AG1720">
            <v>0</v>
          </cell>
          <cell r="AH1720">
            <v>0</v>
          </cell>
          <cell r="AI1720" t="str">
            <v>Cameron LNG - Terminal</v>
          </cell>
          <cell r="AJ1720" t="str">
            <v>Feb 29 2008</v>
          </cell>
          <cell r="AK1720" t="str">
            <v>Waylon Whitaker</v>
          </cell>
          <cell r="AL1720" t="str">
            <v>110101900009523</v>
          </cell>
          <cell r="AM1720">
            <v>8</v>
          </cell>
          <cell r="AN1720">
            <v>2008</v>
          </cell>
          <cell r="AO1720">
            <v>0</v>
          </cell>
          <cell r="AP1720">
            <v>48.003472222222221</v>
          </cell>
        </row>
        <row r="1721">
          <cell r="G1721" t="str">
            <v>20501</v>
          </cell>
          <cell r="H1721" t="str">
            <v>11</v>
          </cell>
          <cell r="I1721" t="str">
            <v>01</v>
          </cell>
          <cell r="J1721" t="str">
            <v>01</v>
          </cell>
          <cell r="K1721" t="str">
            <v>9000</v>
          </cell>
          <cell r="M1721" t="str">
            <v>8</v>
          </cell>
          <cell r="N1721" t="str">
            <v>11</v>
          </cell>
          <cell r="O1721" t="str">
            <v>1101</v>
          </cell>
          <cell r="P1721" t="str">
            <v>110101</v>
          </cell>
          <cell r="Q1721" t="str">
            <v>1101019000</v>
          </cell>
          <cell r="R1721" t="str">
            <v>4198: Cameron LNG, LLC                       Z-US$</v>
          </cell>
          <cell r="S1721" t="str">
            <v>1101019000</v>
          </cell>
          <cell r="T1721" t="str">
            <v>Operations</v>
          </cell>
          <cell r="U1721" t="str">
            <v>Staffing</v>
          </cell>
          <cell r="V1721" t="str">
            <v>Labor / Indirects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20</v>
          </cell>
          <cell r="AE1721">
            <v>5760</v>
          </cell>
          <cell r="AF1721" t="str">
            <v>4198: Cameron LNG, LLC                       Z-US$</v>
          </cell>
          <cell r="AG1721">
            <v>0</v>
          </cell>
          <cell r="AH1721">
            <v>0</v>
          </cell>
          <cell r="AI1721" t="str">
            <v>Cameron LNG - Terminal</v>
          </cell>
          <cell r="AJ1721" t="str">
            <v>Oct 31 2007</v>
          </cell>
          <cell r="AK1721" t="str">
            <v>Waylon Whitaker</v>
          </cell>
          <cell r="AL1721" t="str">
            <v>110101900009523</v>
          </cell>
          <cell r="AM1721">
            <v>8</v>
          </cell>
          <cell r="AN1721">
            <v>2008</v>
          </cell>
          <cell r="AO1721">
            <v>0</v>
          </cell>
          <cell r="AP1721">
            <v>48</v>
          </cell>
        </row>
        <row r="1722">
          <cell r="G1722" t="str">
            <v>20501</v>
          </cell>
          <cell r="H1722" t="str">
            <v>11</v>
          </cell>
          <cell r="I1722" t="str">
            <v>01</v>
          </cell>
          <cell r="J1722" t="str">
            <v>01</v>
          </cell>
          <cell r="K1722" t="str">
            <v>9000</v>
          </cell>
          <cell r="M1722" t="str">
            <v>8</v>
          </cell>
          <cell r="N1722" t="str">
            <v>11</v>
          </cell>
          <cell r="O1722" t="str">
            <v>1101</v>
          </cell>
          <cell r="P1722" t="str">
            <v>110101</v>
          </cell>
          <cell r="Q1722" t="str">
            <v>1101019000</v>
          </cell>
          <cell r="R1722" t="str">
            <v>4198: Cameron LNG, LLC                       Z-US$</v>
          </cell>
          <cell r="S1722" t="str">
            <v>1101019000</v>
          </cell>
          <cell r="T1722" t="str">
            <v>Operations</v>
          </cell>
          <cell r="U1722" t="str">
            <v>Staffing</v>
          </cell>
          <cell r="V1722" t="str">
            <v>Labor / Indirects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68</v>
          </cell>
          <cell r="AE1722">
            <v>8064</v>
          </cell>
          <cell r="AF1722" t="str">
            <v>4198: Cameron LNG, LLC                       Z-US$</v>
          </cell>
          <cell r="AG1722">
            <v>0</v>
          </cell>
          <cell r="AH1722">
            <v>0</v>
          </cell>
          <cell r="AI1722" t="str">
            <v>Cameron LNG - Terminal</v>
          </cell>
          <cell r="AJ1722" t="str">
            <v>Nov 30 2007</v>
          </cell>
          <cell r="AK1722" t="str">
            <v>Waylon Whitaker</v>
          </cell>
          <cell r="AL1722" t="str">
            <v>110101900009523</v>
          </cell>
          <cell r="AM1722">
            <v>8</v>
          </cell>
          <cell r="AN1722">
            <v>2008</v>
          </cell>
          <cell r="AO1722">
            <v>0</v>
          </cell>
          <cell r="AP1722">
            <v>48</v>
          </cell>
        </row>
        <row r="1723">
          <cell r="G1723" t="str">
            <v>20501</v>
          </cell>
          <cell r="H1723" t="str">
            <v>11</v>
          </cell>
          <cell r="I1723" t="str">
            <v>01</v>
          </cell>
          <cell r="J1723" t="str">
            <v>01</v>
          </cell>
          <cell r="K1723" t="str">
            <v>9000</v>
          </cell>
          <cell r="M1723" t="str">
            <v>8</v>
          </cell>
          <cell r="N1723" t="str">
            <v>11</v>
          </cell>
          <cell r="O1723" t="str">
            <v>1101</v>
          </cell>
          <cell r="P1723" t="str">
            <v>110101</v>
          </cell>
          <cell r="Q1723" t="str">
            <v>1101019000</v>
          </cell>
          <cell r="R1723" t="str">
            <v>4198: Cameron LNG, LLC                       Z-US$</v>
          </cell>
          <cell r="S1723" t="str">
            <v>1101019000</v>
          </cell>
          <cell r="T1723" t="str">
            <v>Operations</v>
          </cell>
          <cell r="U1723" t="str">
            <v>Staffing</v>
          </cell>
          <cell r="V1723" t="str">
            <v>Labor / Indirects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153</v>
          </cell>
          <cell r="AE1723">
            <v>7344</v>
          </cell>
          <cell r="AF1723" t="str">
            <v>4198: Cameron LNG, LLC                       Z-US$</v>
          </cell>
          <cell r="AG1723">
            <v>0</v>
          </cell>
          <cell r="AH1723">
            <v>0</v>
          </cell>
          <cell r="AI1723" t="str">
            <v>Cameron LNG - Terminal</v>
          </cell>
          <cell r="AJ1723" t="str">
            <v>Dec 31 2007</v>
          </cell>
          <cell r="AK1723" t="str">
            <v>Waylon Whitaker</v>
          </cell>
          <cell r="AL1723" t="str">
            <v>110101900009523</v>
          </cell>
          <cell r="AM1723">
            <v>8</v>
          </cell>
          <cell r="AN1723">
            <v>2008</v>
          </cell>
          <cell r="AO1723">
            <v>0</v>
          </cell>
          <cell r="AP1723">
            <v>48</v>
          </cell>
        </row>
        <row r="1724">
          <cell r="G1724" t="str">
            <v>20501</v>
          </cell>
          <cell r="H1724" t="str">
            <v>11</v>
          </cell>
          <cell r="I1724" t="str">
            <v>01</v>
          </cell>
          <cell r="J1724" t="str">
            <v>01</v>
          </cell>
          <cell r="K1724" t="str">
            <v>9000</v>
          </cell>
          <cell r="R1724" t="str">
            <v>4198: Cameron LNG, LLC                       Z-US$</v>
          </cell>
          <cell r="X1724">
            <v>0</v>
          </cell>
          <cell r="Y1724">
            <v>0</v>
          </cell>
          <cell r="AA1724">
            <v>232.8</v>
          </cell>
          <cell r="AB1724">
            <v>9312</v>
          </cell>
          <cell r="AD1724">
            <v>656.8</v>
          </cell>
          <cell r="AE1724">
            <v>26272</v>
          </cell>
          <cell r="AL1724" t="str">
            <v>110101900009524 Total</v>
          </cell>
        </row>
        <row r="1725">
          <cell r="G1725" t="str">
            <v>20501</v>
          </cell>
          <cell r="H1725" t="str">
            <v>11</v>
          </cell>
          <cell r="I1725" t="str">
            <v>01</v>
          </cell>
          <cell r="J1725" t="str">
            <v>01</v>
          </cell>
          <cell r="K1725" t="str">
            <v>9000</v>
          </cell>
          <cell r="M1725" t="str">
            <v>8</v>
          </cell>
          <cell r="N1725" t="str">
            <v>11</v>
          </cell>
          <cell r="O1725" t="str">
            <v>1101</v>
          </cell>
          <cell r="P1725" t="str">
            <v>110101</v>
          </cell>
          <cell r="Q1725" t="str">
            <v>1101019000</v>
          </cell>
          <cell r="R1725" t="str">
            <v>4198: Cameron LNG, LLC                       Z-US$</v>
          </cell>
          <cell r="S1725" t="str">
            <v>1101019000</v>
          </cell>
          <cell r="T1725" t="str">
            <v>Operations</v>
          </cell>
          <cell r="U1725" t="str">
            <v>Staffing</v>
          </cell>
          <cell r="V1725" t="str">
            <v>Labor / Indirects</v>
          </cell>
          <cell r="X1725">
            <v>0</v>
          </cell>
          <cell r="Y1725">
            <v>0</v>
          </cell>
          <cell r="Z1725">
            <v>0</v>
          </cell>
          <cell r="AA1725">
            <v>172</v>
          </cell>
          <cell r="AB1725">
            <v>6880</v>
          </cell>
          <cell r="AC1725">
            <v>40</v>
          </cell>
          <cell r="AD1725">
            <v>172</v>
          </cell>
          <cell r="AE1725">
            <v>6880</v>
          </cell>
          <cell r="AF1725" t="str">
            <v>4198: Cameron LNG, LLC                       Z-US$</v>
          </cell>
          <cell r="AG1725">
            <v>0</v>
          </cell>
          <cell r="AH1725">
            <v>0</v>
          </cell>
          <cell r="AI1725" t="str">
            <v>Cameron LNG - Terminal</v>
          </cell>
          <cell r="AJ1725" t="str">
            <v>Jan 31 2008</v>
          </cell>
          <cell r="AK1725" t="str">
            <v>Scott Whitfield</v>
          </cell>
          <cell r="AL1725" t="str">
            <v>110101900009524</v>
          </cell>
          <cell r="AM1725">
            <v>8</v>
          </cell>
          <cell r="AN1725">
            <v>2008</v>
          </cell>
          <cell r="AO1725">
            <v>0</v>
          </cell>
          <cell r="AP1725">
            <v>40</v>
          </cell>
        </row>
        <row r="1726">
          <cell r="G1726" t="str">
            <v>20501</v>
          </cell>
          <cell r="H1726" t="str">
            <v>11</v>
          </cell>
          <cell r="I1726" t="str">
            <v>01</v>
          </cell>
          <cell r="J1726" t="str">
            <v>01</v>
          </cell>
          <cell r="K1726" t="str">
            <v>9000</v>
          </cell>
          <cell r="M1726" t="str">
            <v>8</v>
          </cell>
          <cell r="N1726" t="str">
            <v>11</v>
          </cell>
          <cell r="O1726" t="str">
            <v>1101</v>
          </cell>
          <cell r="P1726" t="str">
            <v>110101</v>
          </cell>
          <cell r="Q1726" t="str">
            <v>1101019000</v>
          </cell>
          <cell r="R1726" t="str">
            <v>4198: Cameron LNG, LLC                       Z-US$</v>
          </cell>
          <cell r="S1726" t="str">
            <v>1101019000</v>
          </cell>
          <cell r="T1726" t="str">
            <v>Operations</v>
          </cell>
          <cell r="U1726" t="str">
            <v>Staffing</v>
          </cell>
          <cell r="V1726" t="str">
            <v>Labor / Indirects</v>
          </cell>
          <cell r="X1726">
            <v>0</v>
          </cell>
          <cell r="Y1726">
            <v>0</v>
          </cell>
          <cell r="Z1726">
            <v>0</v>
          </cell>
          <cell r="AA1726">
            <v>60.8</v>
          </cell>
          <cell r="AB1726">
            <v>2432</v>
          </cell>
          <cell r="AC1726">
            <v>40</v>
          </cell>
          <cell r="AD1726">
            <v>60.8</v>
          </cell>
          <cell r="AE1726">
            <v>2432</v>
          </cell>
          <cell r="AF1726" t="str">
            <v>4198: Cameron LNG, LLC                       Z-US$</v>
          </cell>
          <cell r="AG1726">
            <v>0</v>
          </cell>
          <cell r="AH1726">
            <v>0</v>
          </cell>
          <cell r="AI1726" t="str">
            <v>Cameron LNG - Terminal</v>
          </cell>
          <cell r="AJ1726" t="str">
            <v>Feb 29 2008</v>
          </cell>
          <cell r="AK1726" t="str">
            <v>Scott Whitfield</v>
          </cell>
          <cell r="AL1726" t="str">
            <v>110101900009524</v>
          </cell>
          <cell r="AM1726">
            <v>8</v>
          </cell>
          <cell r="AN1726">
            <v>2008</v>
          </cell>
          <cell r="AO1726">
            <v>0</v>
          </cell>
          <cell r="AP1726">
            <v>40</v>
          </cell>
        </row>
        <row r="1727">
          <cell r="G1727" t="str">
            <v>20501</v>
          </cell>
          <cell r="H1727" t="str">
            <v>11</v>
          </cell>
          <cell r="I1727" t="str">
            <v>01</v>
          </cell>
          <cell r="J1727" t="str">
            <v>01</v>
          </cell>
          <cell r="K1727" t="str">
            <v>9000</v>
          </cell>
          <cell r="M1727" t="str">
            <v>8</v>
          </cell>
          <cell r="N1727" t="str">
            <v>11</v>
          </cell>
          <cell r="O1727" t="str">
            <v>1101</v>
          </cell>
          <cell r="P1727" t="str">
            <v>110101</v>
          </cell>
          <cell r="Q1727" t="str">
            <v>1101019000</v>
          </cell>
          <cell r="R1727" t="str">
            <v>4198: Cameron LNG, LLC                       Z-US$</v>
          </cell>
          <cell r="S1727" t="str">
            <v>1101019000</v>
          </cell>
          <cell r="T1727" t="str">
            <v>Operations</v>
          </cell>
          <cell r="U1727" t="str">
            <v>Staffing</v>
          </cell>
          <cell r="V1727" t="str">
            <v>Labor / Indirects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20</v>
          </cell>
          <cell r="AE1727">
            <v>4800</v>
          </cell>
          <cell r="AF1727" t="str">
            <v>4198: Cameron LNG, LLC                       Z-US$</v>
          </cell>
          <cell r="AG1727">
            <v>0</v>
          </cell>
          <cell r="AH1727">
            <v>0</v>
          </cell>
          <cell r="AI1727" t="str">
            <v>Cameron LNG - Terminal</v>
          </cell>
          <cell r="AJ1727" t="str">
            <v>Oct 31 2007</v>
          </cell>
          <cell r="AK1727" t="str">
            <v>Scott Whitfield</v>
          </cell>
          <cell r="AL1727" t="str">
            <v>110101900009524</v>
          </cell>
          <cell r="AM1727">
            <v>8</v>
          </cell>
          <cell r="AN1727">
            <v>2008</v>
          </cell>
          <cell r="AO1727">
            <v>0</v>
          </cell>
          <cell r="AP1727">
            <v>40</v>
          </cell>
        </row>
        <row r="1728">
          <cell r="G1728" t="str">
            <v>20501</v>
          </cell>
          <cell r="H1728" t="str">
            <v>11</v>
          </cell>
          <cell r="I1728" t="str">
            <v>01</v>
          </cell>
          <cell r="J1728" t="str">
            <v>01</v>
          </cell>
          <cell r="K1728" t="str">
            <v>9000</v>
          </cell>
          <cell r="M1728" t="str">
            <v>8</v>
          </cell>
          <cell r="N1728" t="str">
            <v>11</v>
          </cell>
          <cell r="O1728" t="str">
            <v>1101</v>
          </cell>
          <cell r="P1728" t="str">
            <v>110101</v>
          </cell>
          <cell r="Q1728" t="str">
            <v>1101019000</v>
          </cell>
          <cell r="R1728" t="str">
            <v>4198: Cameron LNG, LLC                       Z-US$</v>
          </cell>
          <cell r="S1728" t="str">
            <v>1101019000</v>
          </cell>
          <cell r="T1728" t="str">
            <v>Operations</v>
          </cell>
          <cell r="U1728" t="str">
            <v>Staffing</v>
          </cell>
          <cell r="V1728" t="str">
            <v>Labor / Indirects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60</v>
          </cell>
          <cell r="AE1728">
            <v>6400</v>
          </cell>
          <cell r="AF1728" t="str">
            <v>4198: Cameron LNG, LLC                       Z-US$</v>
          </cell>
          <cell r="AG1728">
            <v>0</v>
          </cell>
          <cell r="AH1728">
            <v>0</v>
          </cell>
          <cell r="AI1728" t="str">
            <v>Cameron LNG - Terminal</v>
          </cell>
          <cell r="AJ1728" t="str">
            <v>Nov 30 2007</v>
          </cell>
          <cell r="AK1728" t="str">
            <v>Scott Whitfield</v>
          </cell>
          <cell r="AL1728" t="str">
            <v>110101900009524</v>
          </cell>
          <cell r="AM1728">
            <v>8</v>
          </cell>
          <cell r="AN1728">
            <v>2008</v>
          </cell>
          <cell r="AO1728">
            <v>0</v>
          </cell>
          <cell r="AP1728">
            <v>40</v>
          </cell>
        </row>
        <row r="1729">
          <cell r="G1729" t="str">
            <v>20501</v>
          </cell>
          <cell r="H1729" t="str">
            <v>11</v>
          </cell>
          <cell r="I1729" t="str">
            <v>01</v>
          </cell>
          <cell r="J1729" t="str">
            <v>01</v>
          </cell>
          <cell r="K1729" t="str">
            <v>9000</v>
          </cell>
          <cell r="M1729" t="str">
            <v>8</v>
          </cell>
          <cell r="N1729" t="str">
            <v>11</v>
          </cell>
          <cell r="O1729" t="str">
            <v>1101</v>
          </cell>
          <cell r="P1729" t="str">
            <v>110101</v>
          </cell>
          <cell r="Q1729" t="str">
            <v>1101019000</v>
          </cell>
          <cell r="R1729" t="str">
            <v>4198: Cameron LNG, LLC                       Z-US$</v>
          </cell>
          <cell r="S1729" t="str">
            <v>1101019000</v>
          </cell>
          <cell r="T1729" t="str">
            <v>Operations</v>
          </cell>
          <cell r="U1729" t="str">
            <v>Staffing</v>
          </cell>
          <cell r="V1729" t="str">
            <v>Labor / Indirects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44</v>
          </cell>
          <cell r="AE1729">
            <v>5760</v>
          </cell>
          <cell r="AF1729" t="str">
            <v>4198: Cameron LNG, LLC                       Z-US$</v>
          </cell>
          <cell r="AG1729">
            <v>0</v>
          </cell>
          <cell r="AH1729">
            <v>0</v>
          </cell>
          <cell r="AI1729" t="str">
            <v>Cameron LNG - Terminal</v>
          </cell>
          <cell r="AJ1729" t="str">
            <v>Dec 31 2007</v>
          </cell>
          <cell r="AK1729" t="str">
            <v>Scott Whitfield</v>
          </cell>
          <cell r="AL1729" t="str">
            <v>110101900009524</v>
          </cell>
          <cell r="AM1729">
            <v>8</v>
          </cell>
          <cell r="AN1729">
            <v>2008</v>
          </cell>
          <cell r="AO1729">
            <v>0</v>
          </cell>
          <cell r="AP1729">
            <v>40</v>
          </cell>
        </row>
        <row r="1730">
          <cell r="G1730" t="str">
            <v>20501</v>
          </cell>
          <cell r="H1730" t="str">
            <v>11</v>
          </cell>
          <cell r="I1730" t="str">
            <v>01</v>
          </cell>
          <cell r="J1730" t="str">
            <v>01</v>
          </cell>
          <cell r="K1730" t="str">
            <v>9000</v>
          </cell>
          <cell r="R1730" t="str">
            <v>4198: Cameron LNG, LLC                       Z-US$</v>
          </cell>
          <cell r="X1730">
            <v>0</v>
          </cell>
          <cell r="Y1730">
            <v>0</v>
          </cell>
          <cell r="AA1730">
            <v>228.8</v>
          </cell>
          <cell r="AB1730">
            <v>8923</v>
          </cell>
          <cell r="AD1730">
            <v>652.79999999999995</v>
          </cell>
          <cell r="AE1730">
            <v>25459</v>
          </cell>
          <cell r="AL1730" t="str">
            <v>110101900009525 Total</v>
          </cell>
        </row>
        <row r="1731">
          <cell r="G1731" t="str">
            <v>20501</v>
          </cell>
          <cell r="H1731" t="str">
            <v>11</v>
          </cell>
          <cell r="I1731" t="str">
            <v>01</v>
          </cell>
          <cell r="J1731" t="str">
            <v>01</v>
          </cell>
          <cell r="K1731" t="str">
            <v>9000</v>
          </cell>
          <cell r="M1731" t="str">
            <v>8</v>
          </cell>
          <cell r="N1731" t="str">
            <v>11</v>
          </cell>
          <cell r="O1731" t="str">
            <v>1101</v>
          </cell>
          <cell r="P1731" t="str">
            <v>110101</v>
          </cell>
          <cell r="Q1731" t="str">
            <v>1101019000</v>
          </cell>
          <cell r="R1731" t="str">
            <v>4198: Cameron LNG, LLC                       Z-US$</v>
          </cell>
          <cell r="S1731" t="str">
            <v>1101019000</v>
          </cell>
          <cell r="T1731" t="str">
            <v>Operations</v>
          </cell>
          <cell r="U1731" t="str">
            <v>Staffing</v>
          </cell>
          <cell r="V1731" t="str">
            <v>Labor / Indirects</v>
          </cell>
          <cell r="X1731">
            <v>0</v>
          </cell>
          <cell r="Y1731">
            <v>0</v>
          </cell>
          <cell r="Z1731">
            <v>0</v>
          </cell>
          <cell r="AA1731">
            <v>168</v>
          </cell>
          <cell r="AB1731">
            <v>6552</v>
          </cell>
          <cell r="AC1731">
            <v>39</v>
          </cell>
          <cell r="AD1731">
            <v>168</v>
          </cell>
          <cell r="AE1731">
            <v>6552</v>
          </cell>
          <cell r="AF1731" t="str">
            <v>4198: Cameron LNG, LLC                       Z-US$</v>
          </cell>
          <cell r="AG1731">
            <v>0</v>
          </cell>
          <cell r="AH1731">
            <v>0</v>
          </cell>
          <cell r="AI1731" t="str">
            <v>Cameron LNG - Terminal</v>
          </cell>
          <cell r="AJ1731" t="str">
            <v>Jan 31 2008</v>
          </cell>
          <cell r="AK1731" t="str">
            <v>Kelvin Williams</v>
          </cell>
          <cell r="AL1731" t="str">
            <v>110101900009525</v>
          </cell>
          <cell r="AM1731">
            <v>8</v>
          </cell>
          <cell r="AN1731">
            <v>2008</v>
          </cell>
          <cell r="AO1731">
            <v>0</v>
          </cell>
          <cell r="AP1731">
            <v>39</v>
          </cell>
        </row>
        <row r="1732">
          <cell r="G1732" t="str">
            <v>20501</v>
          </cell>
          <cell r="H1732" t="str">
            <v>11</v>
          </cell>
          <cell r="I1732" t="str">
            <v>01</v>
          </cell>
          <cell r="J1732" t="str">
            <v>01</v>
          </cell>
          <cell r="K1732" t="str">
            <v>9000</v>
          </cell>
          <cell r="M1732" t="str">
            <v>8</v>
          </cell>
          <cell r="N1732" t="str">
            <v>11</v>
          </cell>
          <cell r="O1732" t="str">
            <v>1101</v>
          </cell>
          <cell r="P1732" t="str">
            <v>110101</v>
          </cell>
          <cell r="Q1732" t="str">
            <v>1101019000</v>
          </cell>
          <cell r="R1732" t="str">
            <v>4198: Cameron LNG, LLC                       Z-US$</v>
          </cell>
          <cell r="S1732" t="str">
            <v>1101019000</v>
          </cell>
          <cell r="T1732" t="str">
            <v>Operations</v>
          </cell>
          <cell r="U1732" t="str">
            <v>Staffing</v>
          </cell>
          <cell r="V1732" t="str">
            <v>Labor / Indirects</v>
          </cell>
          <cell r="X1732">
            <v>0</v>
          </cell>
          <cell r="Y1732">
            <v>0</v>
          </cell>
          <cell r="Z1732">
            <v>0</v>
          </cell>
          <cell r="AA1732">
            <v>60.8</v>
          </cell>
          <cell r="AB1732">
            <v>2371</v>
          </cell>
          <cell r="AC1732">
            <v>38.996710526315795</v>
          </cell>
          <cell r="AD1732">
            <v>60.8</v>
          </cell>
          <cell r="AE1732">
            <v>2371</v>
          </cell>
          <cell r="AF1732" t="str">
            <v>4198: Cameron LNG, LLC                       Z-US$</v>
          </cell>
          <cell r="AG1732">
            <v>0</v>
          </cell>
          <cell r="AH1732">
            <v>0</v>
          </cell>
          <cell r="AI1732" t="str">
            <v>Cameron LNG - Terminal</v>
          </cell>
          <cell r="AJ1732" t="str">
            <v>Feb 29 2008</v>
          </cell>
          <cell r="AK1732" t="str">
            <v>Kelvin Williams</v>
          </cell>
          <cell r="AL1732" t="str">
            <v>110101900009525</v>
          </cell>
          <cell r="AM1732">
            <v>8</v>
          </cell>
          <cell r="AN1732">
            <v>2008</v>
          </cell>
          <cell r="AO1732">
            <v>0</v>
          </cell>
          <cell r="AP1732">
            <v>38.996710526315795</v>
          </cell>
        </row>
        <row r="1733">
          <cell r="G1733" t="str">
            <v>20501</v>
          </cell>
          <cell r="H1733" t="str">
            <v>11</v>
          </cell>
          <cell r="I1733" t="str">
            <v>01</v>
          </cell>
          <cell r="J1733" t="str">
            <v>01</v>
          </cell>
          <cell r="K1733" t="str">
            <v>9000</v>
          </cell>
          <cell r="M1733" t="str">
            <v>8</v>
          </cell>
          <cell r="N1733" t="str">
            <v>11</v>
          </cell>
          <cell r="O1733" t="str">
            <v>1101</v>
          </cell>
          <cell r="P1733" t="str">
            <v>110101</v>
          </cell>
          <cell r="Q1733" t="str">
            <v>1101019000</v>
          </cell>
          <cell r="R1733" t="str">
            <v>4198: Cameron LNG, LLC                       Z-US$</v>
          </cell>
          <cell r="S1733" t="str">
            <v>1101019000</v>
          </cell>
          <cell r="T1733" t="str">
            <v>Operations</v>
          </cell>
          <cell r="U1733" t="str">
            <v>Staffing</v>
          </cell>
          <cell r="V1733" t="str">
            <v>Labor / Indirects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20</v>
          </cell>
          <cell r="AE1733">
            <v>4680</v>
          </cell>
          <cell r="AF1733" t="str">
            <v>4198: Cameron LNG, LLC                       Z-US$</v>
          </cell>
          <cell r="AG1733">
            <v>0</v>
          </cell>
          <cell r="AH1733">
            <v>0</v>
          </cell>
          <cell r="AI1733" t="str">
            <v>Cameron LNG - Terminal</v>
          </cell>
          <cell r="AJ1733" t="str">
            <v>Oct 31 2007</v>
          </cell>
          <cell r="AK1733" t="str">
            <v>Kelvin Williams</v>
          </cell>
          <cell r="AL1733" t="str">
            <v>110101900009525</v>
          </cell>
          <cell r="AM1733">
            <v>8</v>
          </cell>
          <cell r="AN1733">
            <v>2008</v>
          </cell>
          <cell r="AO1733">
            <v>0</v>
          </cell>
          <cell r="AP1733">
            <v>39</v>
          </cell>
        </row>
        <row r="1734">
          <cell r="G1734" t="str">
            <v>20501</v>
          </cell>
          <cell r="H1734" t="str">
            <v>11</v>
          </cell>
          <cell r="I1734" t="str">
            <v>01</v>
          </cell>
          <cell r="J1734" t="str">
            <v>01</v>
          </cell>
          <cell r="K1734" t="str">
            <v>9000</v>
          </cell>
          <cell r="M1734" t="str">
            <v>8</v>
          </cell>
          <cell r="N1734" t="str">
            <v>11</v>
          </cell>
          <cell r="O1734" t="str">
            <v>1101</v>
          </cell>
          <cell r="P1734" t="str">
            <v>110101</v>
          </cell>
          <cell r="Q1734" t="str">
            <v>1101019000</v>
          </cell>
          <cell r="R1734" t="str">
            <v>4198: Cameron LNG, LLC                       Z-US$</v>
          </cell>
          <cell r="S1734" t="str">
            <v>1101019000</v>
          </cell>
          <cell r="T1734" t="str">
            <v>Operations</v>
          </cell>
          <cell r="U1734" t="str">
            <v>Staffing</v>
          </cell>
          <cell r="V1734" t="str">
            <v>Labor / Indirects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60</v>
          </cell>
          <cell r="AE1734">
            <v>6240</v>
          </cell>
          <cell r="AF1734" t="str">
            <v>4198: Cameron LNG, LLC                       Z-US$</v>
          </cell>
          <cell r="AG1734">
            <v>0</v>
          </cell>
          <cell r="AH1734">
            <v>0</v>
          </cell>
          <cell r="AI1734" t="str">
            <v>Cameron LNG - Terminal</v>
          </cell>
          <cell r="AJ1734" t="str">
            <v>Nov 30 2007</v>
          </cell>
          <cell r="AK1734" t="str">
            <v>Kelvin Williams</v>
          </cell>
          <cell r="AL1734" t="str">
            <v>110101900009525</v>
          </cell>
          <cell r="AM1734">
            <v>8</v>
          </cell>
          <cell r="AN1734">
            <v>2008</v>
          </cell>
          <cell r="AO1734">
            <v>0</v>
          </cell>
          <cell r="AP1734">
            <v>39</v>
          </cell>
        </row>
        <row r="1735">
          <cell r="G1735" t="str">
            <v>20501</v>
          </cell>
          <cell r="H1735" t="str">
            <v>11</v>
          </cell>
          <cell r="I1735" t="str">
            <v>01</v>
          </cell>
          <cell r="J1735" t="str">
            <v>01</v>
          </cell>
          <cell r="K1735" t="str">
            <v>9000</v>
          </cell>
          <cell r="M1735" t="str">
            <v>8</v>
          </cell>
          <cell r="N1735" t="str">
            <v>11</v>
          </cell>
          <cell r="O1735" t="str">
            <v>1101</v>
          </cell>
          <cell r="P1735" t="str">
            <v>110101</v>
          </cell>
          <cell r="Q1735" t="str">
            <v>1101019000</v>
          </cell>
          <cell r="R1735" t="str">
            <v>4198: Cameron LNG, LLC                       Z-US$</v>
          </cell>
          <cell r="S1735" t="str">
            <v>1101019000</v>
          </cell>
          <cell r="T1735" t="str">
            <v>Operations</v>
          </cell>
          <cell r="U1735" t="str">
            <v>Staffing</v>
          </cell>
          <cell r="V1735" t="str">
            <v>Labor / Indirects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44</v>
          </cell>
          <cell r="AE1735">
            <v>5616</v>
          </cell>
          <cell r="AF1735" t="str">
            <v>4198: Cameron LNG, LLC                       Z-US$</v>
          </cell>
          <cell r="AG1735">
            <v>0</v>
          </cell>
          <cell r="AH1735">
            <v>0</v>
          </cell>
          <cell r="AI1735" t="str">
            <v>Cameron LNG - Terminal</v>
          </cell>
          <cell r="AJ1735" t="str">
            <v>Dec 31 2007</v>
          </cell>
          <cell r="AK1735" t="str">
            <v>Kelvin Williams</v>
          </cell>
          <cell r="AL1735" t="str">
            <v>110101900009525</v>
          </cell>
          <cell r="AM1735">
            <v>8</v>
          </cell>
          <cell r="AN1735">
            <v>2008</v>
          </cell>
          <cell r="AO1735">
            <v>0</v>
          </cell>
          <cell r="AP1735">
            <v>39</v>
          </cell>
        </row>
        <row r="1736">
          <cell r="G1736" t="str">
            <v>20501</v>
          </cell>
          <cell r="H1736" t="str">
            <v>11</v>
          </cell>
          <cell r="I1736" t="str">
            <v>01</v>
          </cell>
          <cell r="J1736" t="str">
            <v>01</v>
          </cell>
          <cell r="K1736" t="str">
            <v>9000</v>
          </cell>
          <cell r="R1736" t="str">
            <v>4198: Cameron LNG, LLC                       Z-US$</v>
          </cell>
          <cell r="X1736">
            <v>0</v>
          </cell>
          <cell r="Y1736">
            <v>0</v>
          </cell>
          <cell r="AA1736">
            <v>236.8</v>
          </cell>
          <cell r="AB1736">
            <v>11366</v>
          </cell>
          <cell r="AD1736">
            <v>677.8</v>
          </cell>
          <cell r="AE1736">
            <v>32534</v>
          </cell>
          <cell r="AL1736" t="str">
            <v>110101900009619 Total</v>
          </cell>
        </row>
        <row r="1737">
          <cell r="G1737" t="str">
            <v>20501</v>
          </cell>
          <cell r="H1737" t="str">
            <v>11</v>
          </cell>
          <cell r="I1737" t="str">
            <v>01</v>
          </cell>
          <cell r="J1737" t="str">
            <v>01</v>
          </cell>
          <cell r="K1737" t="str">
            <v>9000</v>
          </cell>
          <cell r="M1737" t="str">
            <v>8</v>
          </cell>
          <cell r="N1737" t="str">
            <v>11</v>
          </cell>
          <cell r="O1737" t="str">
            <v>1101</v>
          </cell>
          <cell r="P1737" t="str">
            <v>110101</v>
          </cell>
          <cell r="Q1737" t="str">
            <v>1101019000</v>
          </cell>
          <cell r="R1737" t="str">
            <v>4198: Cameron LNG, LLC                       Z-US$</v>
          </cell>
          <cell r="S1737" t="str">
            <v>1101019000</v>
          </cell>
          <cell r="T1737" t="str">
            <v>Operations</v>
          </cell>
          <cell r="U1737" t="str">
            <v>Staffing</v>
          </cell>
          <cell r="V1737" t="str">
            <v>Labor / Indirects</v>
          </cell>
          <cell r="X1737">
            <v>0</v>
          </cell>
          <cell r="Y1737">
            <v>0</v>
          </cell>
          <cell r="Z1737">
            <v>0</v>
          </cell>
          <cell r="AA1737">
            <v>176</v>
          </cell>
          <cell r="AB1737">
            <v>8448</v>
          </cell>
          <cell r="AC1737">
            <v>48</v>
          </cell>
          <cell r="AD1737">
            <v>176</v>
          </cell>
          <cell r="AE1737">
            <v>8448</v>
          </cell>
          <cell r="AF1737" t="str">
            <v>4198: Cameron LNG, LLC                       Z-US$</v>
          </cell>
          <cell r="AG1737">
            <v>0</v>
          </cell>
          <cell r="AH1737">
            <v>0</v>
          </cell>
          <cell r="AI1737" t="str">
            <v>Cameron LNG - Terminal</v>
          </cell>
          <cell r="AJ1737" t="str">
            <v>Jan 31 2008</v>
          </cell>
          <cell r="AK1737" t="str">
            <v>Brit Stutes</v>
          </cell>
          <cell r="AL1737" t="str">
            <v>110101900009619</v>
          </cell>
          <cell r="AM1737">
            <v>8</v>
          </cell>
          <cell r="AN1737">
            <v>2008</v>
          </cell>
          <cell r="AO1737">
            <v>0</v>
          </cell>
          <cell r="AP1737">
            <v>48</v>
          </cell>
        </row>
        <row r="1738">
          <cell r="G1738" t="str">
            <v>20501</v>
          </cell>
          <cell r="H1738" t="str">
            <v>11</v>
          </cell>
          <cell r="I1738" t="str">
            <v>01</v>
          </cell>
          <cell r="J1738" t="str">
            <v>01</v>
          </cell>
          <cell r="K1738" t="str">
            <v>9000</v>
          </cell>
          <cell r="M1738" t="str">
            <v>8</v>
          </cell>
          <cell r="N1738" t="str">
            <v>11</v>
          </cell>
          <cell r="O1738" t="str">
            <v>1101</v>
          </cell>
          <cell r="P1738" t="str">
            <v>110101</v>
          </cell>
          <cell r="Q1738" t="str">
            <v>1101019000</v>
          </cell>
          <cell r="R1738" t="str">
            <v>4198: Cameron LNG, LLC                       Z-US$</v>
          </cell>
          <cell r="S1738" t="str">
            <v>1101019000</v>
          </cell>
          <cell r="T1738" t="str">
            <v>Operations</v>
          </cell>
          <cell r="U1738" t="str">
            <v>Staffing</v>
          </cell>
          <cell r="V1738" t="str">
            <v>Labor / Indirects</v>
          </cell>
          <cell r="X1738">
            <v>0</v>
          </cell>
          <cell r="Y1738">
            <v>0</v>
          </cell>
          <cell r="Z1738">
            <v>0</v>
          </cell>
          <cell r="AA1738">
            <v>60.8</v>
          </cell>
          <cell r="AB1738">
            <v>2918</v>
          </cell>
          <cell r="AC1738">
            <v>47.993421052631582</v>
          </cell>
          <cell r="AD1738">
            <v>60.8</v>
          </cell>
          <cell r="AE1738">
            <v>2918</v>
          </cell>
          <cell r="AF1738" t="str">
            <v>4198: Cameron LNG, LLC                       Z-US$</v>
          </cell>
          <cell r="AG1738">
            <v>0</v>
          </cell>
          <cell r="AH1738">
            <v>0</v>
          </cell>
          <cell r="AI1738" t="str">
            <v>Cameron LNG - Terminal</v>
          </cell>
          <cell r="AJ1738" t="str">
            <v>Feb 29 2008</v>
          </cell>
          <cell r="AK1738" t="str">
            <v>Brit Stutes</v>
          </cell>
          <cell r="AL1738" t="str">
            <v>110101900009619</v>
          </cell>
          <cell r="AM1738">
            <v>8</v>
          </cell>
          <cell r="AN1738">
            <v>2008</v>
          </cell>
          <cell r="AO1738">
            <v>0</v>
          </cell>
          <cell r="AP1738">
            <v>47.993421052631582</v>
          </cell>
        </row>
        <row r="1739">
          <cell r="G1739" t="str">
            <v>20501</v>
          </cell>
          <cell r="H1739" t="str">
            <v>11</v>
          </cell>
          <cell r="I1739" t="str">
            <v>01</v>
          </cell>
          <cell r="J1739" t="str">
            <v>01</v>
          </cell>
          <cell r="K1739" t="str">
            <v>9000</v>
          </cell>
          <cell r="M1739" t="str">
            <v>8</v>
          </cell>
          <cell r="N1739" t="str">
            <v>11</v>
          </cell>
          <cell r="O1739" t="str">
            <v>1101</v>
          </cell>
          <cell r="P1739" t="str">
            <v>110101</v>
          </cell>
          <cell r="Q1739" t="str">
            <v>1101019000</v>
          </cell>
          <cell r="R1739" t="str">
            <v>4198: Cameron LNG, LLC                       Z-US$</v>
          </cell>
          <cell r="S1739" t="str">
            <v>1101019000</v>
          </cell>
          <cell r="T1739" t="str">
            <v>Operations</v>
          </cell>
          <cell r="U1739" t="str">
            <v>Staffing</v>
          </cell>
          <cell r="V1739" t="str">
            <v>Labor / Indirects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20</v>
          </cell>
          <cell r="AE1739">
            <v>5760</v>
          </cell>
          <cell r="AF1739" t="str">
            <v>4198: Cameron LNG, LLC                       Z-US$</v>
          </cell>
          <cell r="AG1739">
            <v>0</v>
          </cell>
          <cell r="AH1739">
            <v>0</v>
          </cell>
          <cell r="AI1739" t="str">
            <v>Cameron LNG - Terminal</v>
          </cell>
          <cell r="AJ1739" t="str">
            <v>Oct 31 2007</v>
          </cell>
          <cell r="AK1739" t="str">
            <v>Brit Stutes</v>
          </cell>
          <cell r="AL1739" t="str">
            <v>110101900009619</v>
          </cell>
          <cell r="AM1739">
            <v>8</v>
          </cell>
          <cell r="AN1739">
            <v>2008</v>
          </cell>
          <cell r="AO1739">
            <v>0</v>
          </cell>
          <cell r="AP1739">
            <v>48</v>
          </cell>
        </row>
        <row r="1740">
          <cell r="G1740" t="str">
            <v>20501</v>
          </cell>
          <cell r="H1740" t="str">
            <v>11</v>
          </cell>
          <cell r="I1740" t="str">
            <v>01</v>
          </cell>
          <cell r="J1740" t="str">
            <v>01</v>
          </cell>
          <cell r="K1740" t="str">
            <v>9000</v>
          </cell>
          <cell r="M1740" t="str">
            <v>8</v>
          </cell>
          <cell r="N1740" t="str">
            <v>11</v>
          </cell>
          <cell r="O1740" t="str">
            <v>1101</v>
          </cell>
          <cell r="P1740" t="str">
            <v>110101</v>
          </cell>
          <cell r="Q1740" t="str">
            <v>1101019000</v>
          </cell>
          <cell r="R1740" t="str">
            <v>4198: Cameron LNG, LLC                       Z-US$</v>
          </cell>
          <cell r="S1740" t="str">
            <v>1101019000</v>
          </cell>
          <cell r="T1740" t="str">
            <v>Operations</v>
          </cell>
          <cell r="U1740" t="str">
            <v>Staffing</v>
          </cell>
          <cell r="V1740" t="str">
            <v>Labor / Indirects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68</v>
          </cell>
          <cell r="AE1740">
            <v>8064</v>
          </cell>
          <cell r="AF1740" t="str">
            <v>4198: Cameron LNG, LLC                       Z-US$</v>
          </cell>
          <cell r="AG1740">
            <v>0</v>
          </cell>
          <cell r="AH1740">
            <v>0</v>
          </cell>
          <cell r="AI1740" t="str">
            <v>Cameron LNG - Terminal</v>
          </cell>
          <cell r="AJ1740" t="str">
            <v>Nov 30 2007</v>
          </cell>
          <cell r="AK1740" t="str">
            <v>Brit Stutes</v>
          </cell>
          <cell r="AL1740" t="str">
            <v>110101900009619</v>
          </cell>
          <cell r="AM1740">
            <v>8</v>
          </cell>
          <cell r="AN1740">
            <v>2008</v>
          </cell>
          <cell r="AO1740">
            <v>0</v>
          </cell>
          <cell r="AP1740">
            <v>48</v>
          </cell>
        </row>
        <row r="1741">
          <cell r="G1741" t="str">
            <v>20501</v>
          </cell>
          <cell r="H1741" t="str">
            <v>11</v>
          </cell>
          <cell r="I1741" t="str">
            <v>01</v>
          </cell>
          <cell r="J1741" t="str">
            <v>01</v>
          </cell>
          <cell r="K1741" t="str">
            <v>9000</v>
          </cell>
          <cell r="M1741" t="str">
            <v>8</v>
          </cell>
          <cell r="N1741" t="str">
            <v>11</v>
          </cell>
          <cell r="O1741" t="str">
            <v>1101</v>
          </cell>
          <cell r="P1741" t="str">
            <v>110101</v>
          </cell>
          <cell r="Q1741" t="str">
            <v>1101019000</v>
          </cell>
          <cell r="R1741" t="str">
            <v>4198: Cameron LNG, LLC                       Z-US$</v>
          </cell>
          <cell r="S1741" t="str">
            <v>1101019000</v>
          </cell>
          <cell r="T1741" t="str">
            <v>Operations</v>
          </cell>
          <cell r="U1741" t="str">
            <v>Staffing</v>
          </cell>
          <cell r="V1741" t="str">
            <v>Labor / Indirects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53</v>
          </cell>
          <cell r="AE1741">
            <v>7344</v>
          </cell>
          <cell r="AF1741" t="str">
            <v>4198: Cameron LNG, LLC                       Z-US$</v>
          </cell>
          <cell r="AG1741">
            <v>0</v>
          </cell>
          <cell r="AH1741">
            <v>0</v>
          </cell>
          <cell r="AI1741" t="str">
            <v>Cameron LNG - Terminal</v>
          </cell>
          <cell r="AJ1741" t="str">
            <v>Dec 31 2007</v>
          </cell>
          <cell r="AK1741" t="str">
            <v>Brit Stutes</v>
          </cell>
          <cell r="AL1741" t="str">
            <v>110101900009619</v>
          </cell>
          <cell r="AM1741">
            <v>8</v>
          </cell>
          <cell r="AN1741">
            <v>2008</v>
          </cell>
          <cell r="AO1741">
            <v>0</v>
          </cell>
          <cell r="AP1741">
            <v>48</v>
          </cell>
        </row>
        <row r="1742">
          <cell r="G1742" t="str">
            <v>20501</v>
          </cell>
          <cell r="H1742" t="str">
            <v>11</v>
          </cell>
          <cell r="I1742" t="str">
            <v>01</v>
          </cell>
          <cell r="J1742" t="str">
            <v>01</v>
          </cell>
          <cell r="K1742" t="str">
            <v>9000</v>
          </cell>
          <cell r="R1742" t="str">
            <v>4198: Cameron LNG, LLC                       Z-US$</v>
          </cell>
          <cell r="X1742">
            <v>0</v>
          </cell>
          <cell r="Y1742">
            <v>0</v>
          </cell>
          <cell r="AA1742">
            <v>185.6</v>
          </cell>
          <cell r="AB1742">
            <v>9837</v>
          </cell>
          <cell r="AD1742">
            <v>320</v>
          </cell>
          <cell r="AE1742">
            <v>16968</v>
          </cell>
          <cell r="AL1742" t="str">
            <v>110101900009742 Total</v>
          </cell>
        </row>
        <row r="1743">
          <cell r="G1743" t="str">
            <v>20501</v>
          </cell>
          <cell r="H1743" t="str">
            <v>11</v>
          </cell>
          <cell r="I1743" t="str">
            <v>01</v>
          </cell>
          <cell r="J1743" t="str">
            <v>01</v>
          </cell>
          <cell r="K1743" t="str">
            <v>9000</v>
          </cell>
          <cell r="M1743" t="str">
            <v>8</v>
          </cell>
          <cell r="N1743" t="str">
            <v>11</v>
          </cell>
          <cell r="O1743" t="str">
            <v>1101</v>
          </cell>
          <cell r="P1743" t="str">
            <v>110101</v>
          </cell>
          <cell r="Q1743" t="str">
            <v>1101019000</v>
          </cell>
          <cell r="R1743" t="str">
            <v>4198: Cameron LNG, LLC                       Z-US$</v>
          </cell>
          <cell r="S1743" t="str">
            <v>1101019000</v>
          </cell>
          <cell r="T1743" t="str">
            <v>Operations</v>
          </cell>
          <cell r="U1743" t="str">
            <v>Staffing</v>
          </cell>
          <cell r="V1743" t="str">
            <v>Labor / Indirects</v>
          </cell>
          <cell r="X1743">
            <v>0</v>
          </cell>
          <cell r="Y1743">
            <v>0</v>
          </cell>
          <cell r="Z1743">
            <v>0</v>
          </cell>
          <cell r="AA1743">
            <v>73.599999999999994</v>
          </cell>
          <cell r="AB1743">
            <v>3901</v>
          </cell>
          <cell r="AC1743">
            <v>53.002717391304351</v>
          </cell>
          <cell r="AD1743">
            <v>73.599999999999994</v>
          </cell>
          <cell r="AE1743">
            <v>3901</v>
          </cell>
          <cell r="AF1743" t="str">
            <v>4198: Cameron LNG, LLC                       Z-US$</v>
          </cell>
          <cell r="AG1743">
            <v>0</v>
          </cell>
          <cell r="AH1743">
            <v>0</v>
          </cell>
          <cell r="AI1743" t="str">
            <v>Cameron LNG - Terminal</v>
          </cell>
          <cell r="AJ1743" t="str">
            <v>Jan 31 2008</v>
          </cell>
          <cell r="AK1743" t="str">
            <v>Nelson Robles</v>
          </cell>
          <cell r="AL1743" t="str">
            <v>110101900009742</v>
          </cell>
          <cell r="AM1743">
            <v>8</v>
          </cell>
          <cell r="AN1743">
            <v>2008</v>
          </cell>
          <cell r="AO1743">
            <v>0</v>
          </cell>
          <cell r="AP1743">
            <v>53.002717391304351</v>
          </cell>
        </row>
        <row r="1744">
          <cell r="G1744" t="str">
            <v>20501</v>
          </cell>
          <cell r="H1744" t="str">
            <v>11</v>
          </cell>
          <cell r="I1744" t="str">
            <v>01</v>
          </cell>
          <cell r="J1744" t="str">
            <v>01</v>
          </cell>
          <cell r="K1744" t="str">
            <v>9000</v>
          </cell>
          <cell r="M1744" t="str">
            <v>8</v>
          </cell>
          <cell r="N1744" t="str">
            <v>11</v>
          </cell>
          <cell r="O1744" t="str">
            <v>1101</v>
          </cell>
          <cell r="P1744" t="str">
            <v>110101</v>
          </cell>
          <cell r="Q1744" t="str">
            <v>1101019000</v>
          </cell>
          <cell r="R1744" t="str">
            <v>4198: Cameron LNG, LLC                       Z-US$</v>
          </cell>
          <cell r="S1744" t="str">
            <v>1101019000</v>
          </cell>
          <cell r="T1744" t="str">
            <v>Operations</v>
          </cell>
          <cell r="U1744" t="str">
            <v>Staffing</v>
          </cell>
          <cell r="V1744" t="str">
            <v>Labor / Indirects</v>
          </cell>
          <cell r="X1744">
            <v>0</v>
          </cell>
          <cell r="Y1744">
            <v>0</v>
          </cell>
          <cell r="Z1744">
            <v>0</v>
          </cell>
          <cell r="AA1744">
            <v>112</v>
          </cell>
          <cell r="AB1744">
            <v>5936</v>
          </cell>
          <cell r="AC1744">
            <v>53</v>
          </cell>
          <cell r="AD1744">
            <v>112</v>
          </cell>
          <cell r="AE1744">
            <v>5936</v>
          </cell>
          <cell r="AF1744" t="str">
            <v>4198: Cameron LNG, LLC                       Z-US$</v>
          </cell>
          <cell r="AG1744">
            <v>0</v>
          </cell>
          <cell r="AH1744">
            <v>0</v>
          </cell>
          <cell r="AI1744" t="str">
            <v>Cameron LNG - Terminal</v>
          </cell>
          <cell r="AJ1744" t="str">
            <v>Feb 29 2008</v>
          </cell>
          <cell r="AK1744" t="str">
            <v>Nelson Robles</v>
          </cell>
          <cell r="AL1744" t="str">
            <v>110101900009742</v>
          </cell>
          <cell r="AM1744">
            <v>8</v>
          </cell>
          <cell r="AN1744">
            <v>2008</v>
          </cell>
          <cell r="AO1744">
            <v>0</v>
          </cell>
          <cell r="AP1744">
            <v>53</v>
          </cell>
        </row>
        <row r="1745">
          <cell r="G1745" t="str">
            <v>20501</v>
          </cell>
          <cell r="H1745" t="str">
            <v>11</v>
          </cell>
          <cell r="I1745" t="str">
            <v>01</v>
          </cell>
          <cell r="J1745" t="str">
            <v>01</v>
          </cell>
          <cell r="K1745" t="str">
            <v>9000</v>
          </cell>
          <cell r="M1745" t="str">
            <v>8</v>
          </cell>
          <cell r="N1745" t="str">
            <v>11</v>
          </cell>
          <cell r="O1745" t="str">
            <v>1101</v>
          </cell>
          <cell r="P1745" t="str">
            <v>110101</v>
          </cell>
          <cell r="Q1745" t="str">
            <v>1101019000</v>
          </cell>
          <cell r="R1745" t="str">
            <v>4198: Cameron LNG, LLC                       Z-US$</v>
          </cell>
          <cell r="S1745" t="str">
            <v>1101019000</v>
          </cell>
          <cell r="T1745" t="str">
            <v>Operations</v>
          </cell>
          <cell r="U1745" t="str">
            <v>Staffing</v>
          </cell>
          <cell r="V1745" t="str">
            <v>Labor / Indirects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6</v>
          </cell>
          <cell r="AE1745">
            <v>824</v>
          </cell>
          <cell r="AF1745" t="str">
            <v>4198: Cameron LNG, LLC                       Z-US$</v>
          </cell>
          <cell r="AG1745">
            <v>0</v>
          </cell>
          <cell r="AH1745">
            <v>0</v>
          </cell>
          <cell r="AI1745" t="str">
            <v>Cameron LNG - Terminal</v>
          </cell>
          <cell r="AJ1745" t="str">
            <v>Oct 31 2007</v>
          </cell>
          <cell r="AK1745" t="str">
            <v>Nelson Robles</v>
          </cell>
          <cell r="AL1745" t="str">
            <v>110101900009742</v>
          </cell>
          <cell r="AM1745">
            <v>8</v>
          </cell>
          <cell r="AN1745">
            <v>2008</v>
          </cell>
          <cell r="AO1745">
            <v>0</v>
          </cell>
          <cell r="AP1745">
            <v>51.5</v>
          </cell>
        </row>
        <row r="1746">
          <cell r="G1746" t="str">
            <v>20501</v>
          </cell>
          <cell r="H1746" t="str">
            <v>11</v>
          </cell>
          <cell r="I1746" t="str">
            <v>01</v>
          </cell>
          <cell r="J1746" t="str">
            <v>01</v>
          </cell>
          <cell r="K1746" t="str">
            <v>9000</v>
          </cell>
          <cell r="M1746" t="str">
            <v>8</v>
          </cell>
          <cell r="N1746" t="str">
            <v>11</v>
          </cell>
          <cell r="O1746" t="str">
            <v>1101</v>
          </cell>
          <cell r="P1746" t="str">
            <v>110101</v>
          </cell>
          <cell r="Q1746" t="str">
            <v>1101019000</v>
          </cell>
          <cell r="R1746" t="str">
            <v>4198: Cameron LNG, LLC                       Z-US$</v>
          </cell>
          <cell r="S1746" t="str">
            <v>1101019000</v>
          </cell>
          <cell r="T1746" t="str">
            <v>Operations</v>
          </cell>
          <cell r="U1746" t="str">
            <v>Staffing</v>
          </cell>
          <cell r="V1746" t="str">
            <v>Labor / Indirects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60.8</v>
          </cell>
          <cell r="AE1746">
            <v>3254</v>
          </cell>
          <cell r="AF1746" t="str">
            <v>4198: Cameron LNG, LLC                       Z-US$</v>
          </cell>
          <cell r="AG1746">
            <v>0</v>
          </cell>
          <cell r="AH1746">
            <v>0</v>
          </cell>
          <cell r="AI1746" t="str">
            <v>Cameron LNG - Terminal</v>
          </cell>
          <cell r="AJ1746" t="str">
            <v>Nov 30 2007</v>
          </cell>
          <cell r="AK1746" t="str">
            <v>Nelson Robles</v>
          </cell>
          <cell r="AL1746" t="str">
            <v>110101900009742</v>
          </cell>
          <cell r="AM1746">
            <v>8</v>
          </cell>
          <cell r="AN1746">
            <v>2008</v>
          </cell>
          <cell r="AO1746">
            <v>0</v>
          </cell>
          <cell r="AP1746">
            <v>53.519736842105267</v>
          </cell>
        </row>
        <row r="1747">
          <cell r="G1747" t="str">
            <v>20501</v>
          </cell>
          <cell r="H1747" t="str">
            <v>11</v>
          </cell>
          <cell r="I1747" t="str">
            <v>01</v>
          </cell>
          <cell r="J1747" t="str">
            <v>01</v>
          </cell>
          <cell r="K1747" t="str">
            <v>9000</v>
          </cell>
          <cell r="M1747" t="str">
            <v>8</v>
          </cell>
          <cell r="N1747" t="str">
            <v>11</v>
          </cell>
          <cell r="O1747" t="str">
            <v>1101</v>
          </cell>
          <cell r="P1747" t="str">
            <v>110101</v>
          </cell>
          <cell r="Q1747" t="str">
            <v>1101019000</v>
          </cell>
          <cell r="R1747" t="str">
            <v>4198: Cameron LNG, LLC                       Z-US$</v>
          </cell>
          <cell r="S1747" t="str">
            <v>1101019000</v>
          </cell>
          <cell r="T1747" t="str">
            <v>Operations</v>
          </cell>
          <cell r="U1747" t="str">
            <v>Staffing</v>
          </cell>
          <cell r="V1747" t="str">
            <v>Labor / Indirects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57.6</v>
          </cell>
          <cell r="AE1747">
            <v>3053</v>
          </cell>
          <cell r="AF1747" t="str">
            <v>4198: Cameron LNG, LLC                       Z-US$</v>
          </cell>
          <cell r="AG1747">
            <v>0</v>
          </cell>
          <cell r="AH1747">
            <v>0</v>
          </cell>
          <cell r="AI1747" t="str">
            <v>Cameron LNG - Terminal</v>
          </cell>
          <cell r="AJ1747" t="str">
            <v>Dec 31 2007</v>
          </cell>
          <cell r="AK1747" t="str">
            <v>Nelson Robles</v>
          </cell>
          <cell r="AL1747" t="str">
            <v>110101900009742</v>
          </cell>
          <cell r="AM1747">
            <v>8</v>
          </cell>
          <cell r="AN1747">
            <v>2008</v>
          </cell>
          <cell r="AO1747">
            <v>0</v>
          </cell>
          <cell r="AP1747">
            <v>53.003472222222221</v>
          </cell>
        </row>
        <row r="1748">
          <cell r="G1748" t="str">
            <v>20501</v>
          </cell>
          <cell r="H1748" t="str">
            <v>11</v>
          </cell>
          <cell r="I1748" t="str">
            <v>01</v>
          </cell>
          <cell r="J1748" t="str">
            <v>01</v>
          </cell>
          <cell r="K1748" t="str">
            <v>9000</v>
          </cell>
          <cell r="R1748" t="str">
            <v>4198: Cameron LNG, LLC                       Z-US$</v>
          </cell>
          <cell r="X1748">
            <v>0</v>
          </cell>
          <cell r="Y1748">
            <v>0</v>
          </cell>
          <cell r="AA1748">
            <v>19.329999999999998</v>
          </cell>
          <cell r="AB1748">
            <v>1372</v>
          </cell>
          <cell r="AD1748">
            <v>43.33</v>
          </cell>
          <cell r="AE1748">
            <v>3076</v>
          </cell>
          <cell r="AL1748" t="str">
            <v>110101900009861 Total</v>
          </cell>
        </row>
        <row r="1749">
          <cell r="G1749" t="str">
            <v>20501</v>
          </cell>
          <cell r="H1749" t="str">
            <v>11</v>
          </cell>
          <cell r="I1749" t="str">
            <v>01</v>
          </cell>
          <cell r="J1749" t="str">
            <v>01</v>
          </cell>
          <cell r="K1749" t="str">
            <v>9000</v>
          </cell>
          <cell r="M1749" t="str">
            <v>8</v>
          </cell>
          <cell r="N1749" t="str">
            <v>11</v>
          </cell>
          <cell r="O1749" t="str">
            <v>1101</v>
          </cell>
          <cell r="P1749" t="str">
            <v>110101</v>
          </cell>
          <cell r="Q1749" t="str">
            <v>1101019000</v>
          </cell>
          <cell r="R1749" t="str">
            <v>4198: Cameron LNG, LLC                       Z-US$</v>
          </cell>
          <cell r="S1749" t="str">
            <v>1101019000</v>
          </cell>
          <cell r="T1749" t="str">
            <v>Operations</v>
          </cell>
          <cell r="U1749" t="str">
            <v>Staffing</v>
          </cell>
          <cell r="V1749" t="str">
            <v>Labor / Indirects</v>
          </cell>
          <cell r="X1749">
            <v>0</v>
          </cell>
          <cell r="Y1749">
            <v>0</v>
          </cell>
          <cell r="Z1749">
            <v>0</v>
          </cell>
          <cell r="AA1749">
            <v>19.329999999999998</v>
          </cell>
          <cell r="AB1749">
            <v>1372</v>
          </cell>
          <cell r="AC1749">
            <v>70.977754785307823</v>
          </cell>
          <cell r="AD1749">
            <v>19.329999999999998</v>
          </cell>
          <cell r="AE1749">
            <v>1372</v>
          </cell>
          <cell r="AF1749" t="str">
            <v>4198: Cameron LNG, LLC                       Z-US$</v>
          </cell>
          <cell r="AG1749">
            <v>0</v>
          </cell>
          <cell r="AH1749">
            <v>0</v>
          </cell>
          <cell r="AI1749" t="str">
            <v>Cameron LNG - Terminal</v>
          </cell>
          <cell r="AJ1749" t="str">
            <v>Jan 31 2008</v>
          </cell>
          <cell r="AK1749" t="str">
            <v>Cathleen Cloyd</v>
          </cell>
          <cell r="AL1749" t="str">
            <v>110101900009861</v>
          </cell>
          <cell r="AM1749">
            <v>8</v>
          </cell>
          <cell r="AN1749">
            <v>2008</v>
          </cell>
          <cell r="AO1749">
            <v>0</v>
          </cell>
          <cell r="AP1749">
            <v>70.977754785307823</v>
          </cell>
        </row>
        <row r="1750">
          <cell r="G1750" t="str">
            <v>20501</v>
          </cell>
          <cell r="H1750" t="str">
            <v>11</v>
          </cell>
          <cell r="I1750" t="str">
            <v>01</v>
          </cell>
          <cell r="J1750" t="str">
            <v>01</v>
          </cell>
          <cell r="K1750" t="str">
            <v>9000</v>
          </cell>
          <cell r="M1750" t="str">
            <v>8</v>
          </cell>
          <cell r="N1750" t="str">
            <v>11</v>
          </cell>
          <cell r="O1750" t="str">
            <v>1101</v>
          </cell>
          <cell r="P1750" t="str">
            <v>110101</v>
          </cell>
          <cell r="Q1750" t="str">
            <v>1101019000</v>
          </cell>
          <cell r="R1750" t="str">
            <v>4198: Cameron LNG, LLC                       Z-US$</v>
          </cell>
          <cell r="S1750" t="str">
            <v>1101019000</v>
          </cell>
          <cell r="T1750" t="str">
            <v>Operations</v>
          </cell>
          <cell r="U1750" t="str">
            <v>Staffing</v>
          </cell>
          <cell r="V1750" t="str">
            <v>Labor / Indirects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9.6</v>
          </cell>
          <cell r="AE1750">
            <v>682</v>
          </cell>
          <cell r="AF1750" t="str">
            <v>4198: Cameron LNG, LLC                       Z-US$</v>
          </cell>
          <cell r="AG1750">
            <v>0</v>
          </cell>
          <cell r="AH1750">
            <v>0</v>
          </cell>
          <cell r="AI1750" t="str">
            <v>Cameron LNG - Terminal</v>
          </cell>
          <cell r="AJ1750" t="str">
            <v>Nov 30 2007</v>
          </cell>
          <cell r="AK1750" t="str">
            <v>Cathleen Cloyd</v>
          </cell>
          <cell r="AL1750" t="str">
            <v>110101900009861</v>
          </cell>
          <cell r="AM1750">
            <v>8</v>
          </cell>
          <cell r="AN1750">
            <v>2008</v>
          </cell>
          <cell r="AO1750">
            <v>0</v>
          </cell>
          <cell r="AP1750">
            <v>71.041666666666671</v>
          </cell>
        </row>
        <row r="1751">
          <cell r="G1751" t="str">
            <v>20501</v>
          </cell>
          <cell r="H1751" t="str">
            <v>11</v>
          </cell>
          <cell r="I1751" t="str">
            <v>01</v>
          </cell>
          <cell r="J1751" t="str">
            <v>01</v>
          </cell>
          <cell r="K1751" t="str">
            <v>9000</v>
          </cell>
          <cell r="M1751" t="str">
            <v>8</v>
          </cell>
          <cell r="N1751" t="str">
            <v>11</v>
          </cell>
          <cell r="O1751" t="str">
            <v>1101</v>
          </cell>
          <cell r="P1751" t="str">
            <v>110101</v>
          </cell>
          <cell r="Q1751" t="str">
            <v>1101019000</v>
          </cell>
          <cell r="R1751" t="str">
            <v>4198: Cameron LNG, LLC                       Z-US$</v>
          </cell>
          <cell r="S1751" t="str">
            <v>1101019000</v>
          </cell>
          <cell r="T1751" t="str">
            <v>Operations</v>
          </cell>
          <cell r="U1751" t="str">
            <v>Staffing</v>
          </cell>
          <cell r="V1751" t="str">
            <v>Labor / Indirects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4.4</v>
          </cell>
          <cell r="AE1751">
            <v>1022</v>
          </cell>
          <cell r="AF1751" t="str">
            <v>4198: Cameron LNG, LLC                       Z-US$</v>
          </cell>
          <cell r="AG1751">
            <v>0</v>
          </cell>
          <cell r="AH1751">
            <v>0</v>
          </cell>
          <cell r="AI1751" t="str">
            <v>Cameron LNG - Terminal</v>
          </cell>
          <cell r="AJ1751" t="str">
            <v>Dec 31 2007</v>
          </cell>
          <cell r="AK1751" t="str">
            <v>Cathleen Cloyd</v>
          </cell>
          <cell r="AL1751" t="str">
            <v>110101900009861</v>
          </cell>
          <cell r="AM1751">
            <v>8</v>
          </cell>
          <cell r="AN1751">
            <v>2008</v>
          </cell>
          <cell r="AO1751">
            <v>0</v>
          </cell>
          <cell r="AP1751">
            <v>70.972222222222214</v>
          </cell>
        </row>
        <row r="1752">
          <cell r="G1752" t="str">
            <v>20501</v>
          </cell>
          <cell r="H1752" t="str">
            <v>11</v>
          </cell>
          <cell r="I1752" t="str">
            <v>01</v>
          </cell>
          <cell r="J1752" t="str">
            <v>01</v>
          </cell>
          <cell r="K1752" t="str">
            <v>9000</v>
          </cell>
          <cell r="R1752" t="str">
            <v>4198: Cameron LNG, LLC                       Z-US$</v>
          </cell>
          <cell r="X1752">
            <v>0</v>
          </cell>
          <cell r="Y1752">
            <v>0</v>
          </cell>
          <cell r="AA1752">
            <v>237.5</v>
          </cell>
          <cell r="AB1752">
            <v>10688</v>
          </cell>
          <cell r="AD1752">
            <v>357.5</v>
          </cell>
          <cell r="AE1752">
            <v>16088</v>
          </cell>
          <cell r="AL1752" t="str">
            <v>110101900009996 Total</v>
          </cell>
        </row>
        <row r="1753">
          <cell r="G1753" t="str">
            <v>20501</v>
          </cell>
          <cell r="H1753" t="str">
            <v>11</v>
          </cell>
          <cell r="I1753" t="str">
            <v>01</v>
          </cell>
          <cell r="J1753" t="str">
            <v>01</v>
          </cell>
          <cell r="K1753" t="str">
            <v>9000</v>
          </cell>
          <cell r="M1753" t="str">
            <v>8</v>
          </cell>
          <cell r="N1753" t="str">
            <v>11</v>
          </cell>
          <cell r="O1753" t="str">
            <v>1101</v>
          </cell>
          <cell r="P1753" t="str">
            <v>110101</v>
          </cell>
          <cell r="Q1753" t="str">
            <v>1101019000</v>
          </cell>
          <cell r="R1753" t="str">
            <v>4198: Cameron LNG, LLC                       Z-US$</v>
          </cell>
          <cell r="S1753" t="str">
            <v>1101019000</v>
          </cell>
          <cell r="T1753" t="str">
            <v>Operations</v>
          </cell>
          <cell r="U1753" t="str">
            <v>Staffing</v>
          </cell>
          <cell r="V1753" t="str">
            <v>Labor / Indirects</v>
          </cell>
          <cell r="X1753">
            <v>0</v>
          </cell>
          <cell r="Y1753">
            <v>0</v>
          </cell>
          <cell r="Z1753">
            <v>0</v>
          </cell>
          <cell r="AA1753">
            <v>161.5</v>
          </cell>
          <cell r="AB1753">
            <v>7268</v>
          </cell>
          <cell r="AC1753">
            <v>45.003095975232199</v>
          </cell>
          <cell r="AD1753">
            <v>161.5</v>
          </cell>
          <cell r="AE1753">
            <v>7268</v>
          </cell>
          <cell r="AF1753" t="str">
            <v>4198: Cameron LNG, LLC                       Z-US$</v>
          </cell>
          <cell r="AG1753">
            <v>0</v>
          </cell>
          <cell r="AH1753">
            <v>0</v>
          </cell>
          <cell r="AI1753" t="str">
            <v>Cameron LNG - Terminal</v>
          </cell>
          <cell r="AJ1753" t="str">
            <v>Jan 31 2008</v>
          </cell>
          <cell r="AK1753" t="str">
            <v>Lori Garginer</v>
          </cell>
          <cell r="AL1753" t="str">
            <v>110101900009996</v>
          </cell>
          <cell r="AM1753">
            <v>8</v>
          </cell>
          <cell r="AN1753">
            <v>2008</v>
          </cell>
          <cell r="AO1753">
            <v>0</v>
          </cell>
          <cell r="AP1753">
            <v>45.003095975232199</v>
          </cell>
        </row>
        <row r="1754">
          <cell r="G1754" t="str">
            <v>20501</v>
          </cell>
          <cell r="H1754" t="str">
            <v>11</v>
          </cell>
          <cell r="I1754" t="str">
            <v>01</v>
          </cell>
          <cell r="J1754" t="str">
            <v>01</v>
          </cell>
          <cell r="K1754" t="str">
            <v>9000</v>
          </cell>
          <cell r="M1754" t="str">
            <v>8</v>
          </cell>
          <cell r="N1754" t="str">
            <v>11</v>
          </cell>
          <cell r="O1754" t="str">
            <v>1101</v>
          </cell>
          <cell r="P1754" t="str">
            <v>110101</v>
          </cell>
          <cell r="Q1754" t="str">
            <v>1101019000</v>
          </cell>
          <cell r="R1754" t="str">
            <v>4198: Cameron LNG, LLC                       Z-US$</v>
          </cell>
          <cell r="S1754" t="str">
            <v>1101019000</v>
          </cell>
          <cell r="T1754" t="str">
            <v>Operations</v>
          </cell>
          <cell r="U1754" t="str">
            <v>Staffing</v>
          </cell>
          <cell r="V1754" t="str">
            <v>Labor / Indirects</v>
          </cell>
          <cell r="X1754">
            <v>0</v>
          </cell>
          <cell r="Y1754">
            <v>0</v>
          </cell>
          <cell r="Z1754">
            <v>0</v>
          </cell>
          <cell r="AA1754">
            <v>76</v>
          </cell>
          <cell r="AB1754">
            <v>3420</v>
          </cell>
          <cell r="AC1754">
            <v>45</v>
          </cell>
          <cell r="AD1754">
            <v>76</v>
          </cell>
          <cell r="AE1754">
            <v>3420</v>
          </cell>
          <cell r="AF1754" t="str">
            <v>4198: Cameron LNG, LLC                       Z-US$</v>
          </cell>
          <cell r="AG1754">
            <v>0</v>
          </cell>
          <cell r="AH1754">
            <v>0</v>
          </cell>
          <cell r="AI1754" t="str">
            <v>Cameron LNG - Terminal</v>
          </cell>
          <cell r="AJ1754" t="str">
            <v>Feb 29 2008</v>
          </cell>
          <cell r="AK1754" t="str">
            <v>Lori Garginer</v>
          </cell>
          <cell r="AL1754" t="str">
            <v>110101900009996</v>
          </cell>
          <cell r="AM1754">
            <v>8</v>
          </cell>
          <cell r="AN1754">
            <v>2008</v>
          </cell>
          <cell r="AO1754">
            <v>0</v>
          </cell>
          <cell r="AP1754">
            <v>45</v>
          </cell>
        </row>
        <row r="1755">
          <cell r="G1755" t="str">
            <v>20501</v>
          </cell>
          <cell r="H1755" t="str">
            <v>11</v>
          </cell>
          <cell r="I1755" t="str">
            <v>01</v>
          </cell>
          <cell r="J1755" t="str">
            <v>01</v>
          </cell>
          <cell r="K1755" t="str">
            <v>9000</v>
          </cell>
          <cell r="M1755" t="str">
            <v>8</v>
          </cell>
          <cell r="N1755" t="str">
            <v>11</v>
          </cell>
          <cell r="O1755" t="str">
            <v>1101</v>
          </cell>
          <cell r="P1755" t="str">
            <v>110101</v>
          </cell>
          <cell r="Q1755" t="str">
            <v>1101019000</v>
          </cell>
          <cell r="R1755" t="str">
            <v>4198: Cameron LNG, LLC                       Z-US$</v>
          </cell>
          <cell r="S1755" t="str">
            <v>1101019000</v>
          </cell>
          <cell r="T1755" t="str">
            <v>Operations</v>
          </cell>
          <cell r="U1755" t="str">
            <v>Staffing</v>
          </cell>
          <cell r="V1755" t="str">
            <v>Labor / Indirects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120</v>
          </cell>
          <cell r="AE1755">
            <v>5400</v>
          </cell>
          <cell r="AF1755" t="str">
            <v>4198: Cameron LNG, LLC                       Z-US$</v>
          </cell>
          <cell r="AG1755">
            <v>0</v>
          </cell>
          <cell r="AH1755">
            <v>0</v>
          </cell>
          <cell r="AI1755" t="str">
            <v>Cameron LNG - Terminal</v>
          </cell>
          <cell r="AJ1755" t="str">
            <v>Dec 31 2007</v>
          </cell>
          <cell r="AK1755" t="str">
            <v>Lori Garginer</v>
          </cell>
          <cell r="AL1755" t="str">
            <v>110101900009996</v>
          </cell>
          <cell r="AM1755">
            <v>8</v>
          </cell>
          <cell r="AN1755">
            <v>2008</v>
          </cell>
          <cell r="AO1755">
            <v>0</v>
          </cell>
          <cell r="AP1755">
            <v>45</v>
          </cell>
        </row>
        <row r="1756">
          <cell r="G1756" t="str">
            <v>20501</v>
          </cell>
          <cell r="H1756" t="str">
            <v>11</v>
          </cell>
          <cell r="I1756" t="str">
            <v>01</v>
          </cell>
          <cell r="J1756" t="str">
            <v>01</v>
          </cell>
          <cell r="K1756" t="str">
            <v>9000</v>
          </cell>
          <cell r="R1756" t="str">
            <v>4198: Cameron LNG, LLC                       Z-US$</v>
          </cell>
          <cell r="X1756">
            <v>0</v>
          </cell>
          <cell r="Y1756">
            <v>0</v>
          </cell>
          <cell r="AA1756">
            <v>278.5</v>
          </cell>
          <cell r="AB1756">
            <v>12533</v>
          </cell>
          <cell r="AD1756">
            <v>358.5</v>
          </cell>
          <cell r="AE1756">
            <v>16133</v>
          </cell>
          <cell r="AL1756" t="str">
            <v>110101900010123 Total</v>
          </cell>
        </row>
        <row r="1757">
          <cell r="G1757" t="str">
            <v>20501</v>
          </cell>
          <cell r="H1757" t="str">
            <v>11</v>
          </cell>
          <cell r="I1757" t="str">
            <v>01</v>
          </cell>
          <cell r="J1757" t="str">
            <v>01</v>
          </cell>
          <cell r="K1757" t="str">
            <v>9000</v>
          </cell>
          <cell r="M1757" t="str">
            <v>8</v>
          </cell>
          <cell r="N1757" t="str">
            <v>11</v>
          </cell>
          <cell r="O1757" t="str">
            <v>1101</v>
          </cell>
          <cell r="P1757" t="str">
            <v>110101</v>
          </cell>
          <cell r="Q1757" t="str">
            <v>1101019000</v>
          </cell>
          <cell r="R1757" t="str">
            <v>4198: Cameron LNG, LLC                       Z-US$</v>
          </cell>
          <cell r="S1757" t="str">
            <v>1101019000</v>
          </cell>
          <cell r="T1757" t="str">
            <v>Operations</v>
          </cell>
          <cell r="U1757" t="str">
            <v>Staffing</v>
          </cell>
          <cell r="V1757" t="str">
            <v>Labor / Indirects</v>
          </cell>
          <cell r="X1757">
            <v>0</v>
          </cell>
          <cell r="Y1757">
            <v>0</v>
          </cell>
          <cell r="Z1757">
            <v>0</v>
          </cell>
          <cell r="AA1757">
            <v>200</v>
          </cell>
          <cell r="AB1757">
            <v>9000</v>
          </cell>
          <cell r="AC1757">
            <v>45</v>
          </cell>
          <cell r="AD1757">
            <v>200</v>
          </cell>
          <cell r="AE1757">
            <v>9000</v>
          </cell>
          <cell r="AF1757" t="str">
            <v>4198: Cameron LNG, LLC                       Z-US$</v>
          </cell>
          <cell r="AG1757">
            <v>0</v>
          </cell>
          <cell r="AH1757">
            <v>0</v>
          </cell>
          <cell r="AI1757" t="str">
            <v>Cameron LNG - Terminal</v>
          </cell>
          <cell r="AJ1757" t="str">
            <v>Jan 31 2008</v>
          </cell>
          <cell r="AK1757" t="str">
            <v>Check Sonnier</v>
          </cell>
          <cell r="AL1757" t="str">
            <v>110101900010123</v>
          </cell>
          <cell r="AM1757">
            <v>8</v>
          </cell>
          <cell r="AN1757">
            <v>2008</v>
          </cell>
          <cell r="AO1757">
            <v>0</v>
          </cell>
          <cell r="AP1757">
            <v>45</v>
          </cell>
        </row>
        <row r="1758">
          <cell r="G1758" t="str">
            <v>20501</v>
          </cell>
          <cell r="H1758" t="str">
            <v>11</v>
          </cell>
          <cell r="I1758" t="str">
            <v>01</v>
          </cell>
          <cell r="J1758" t="str">
            <v>01</v>
          </cell>
          <cell r="K1758" t="str">
            <v>9000</v>
          </cell>
          <cell r="M1758" t="str">
            <v>8</v>
          </cell>
          <cell r="N1758" t="str">
            <v>11</v>
          </cell>
          <cell r="O1758" t="str">
            <v>1101</v>
          </cell>
          <cell r="P1758" t="str">
            <v>110101</v>
          </cell>
          <cell r="Q1758" t="str">
            <v>1101019000</v>
          </cell>
          <cell r="R1758" t="str">
            <v>4198: Cameron LNG, LLC                       Z-US$</v>
          </cell>
          <cell r="S1758" t="str">
            <v>1101019000</v>
          </cell>
          <cell r="T1758" t="str">
            <v>Operations</v>
          </cell>
          <cell r="U1758" t="str">
            <v>Staffing</v>
          </cell>
          <cell r="V1758" t="str">
            <v>Labor / Indirects</v>
          </cell>
          <cell r="X1758">
            <v>0</v>
          </cell>
          <cell r="Y1758">
            <v>0</v>
          </cell>
          <cell r="Z1758">
            <v>0</v>
          </cell>
          <cell r="AA1758">
            <v>78.5</v>
          </cell>
          <cell r="AB1758">
            <v>3533</v>
          </cell>
          <cell r="AC1758">
            <v>45.00636942675159</v>
          </cell>
          <cell r="AD1758">
            <v>78.5</v>
          </cell>
          <cell r="AE1758">
            <v>3533</v>
          </cell>
          <cell r="AF1758" t="str">
            <v>4198: Cameron LNG, LLC                       Z-US$</v>
          </cell>
          <cell r="AG1758">
            <v>0</v>
          </cell>
          <cell r="AH1758">
            <v>0</v>
          </cell>
          <cell r="AI1758" t="str">
            <v>Cameron LNG - Terminal</v>
          </cell>
          <cell r="AJ1758" t="str">
            <v>Feb 29 2008</v>
          </cell>
          <cell r="AK1758" t="str">
            <v>Check Sonnier</v>
          </cell>
          <cell r="AL1758" t="str">
            <v>110101900010123</v>
          </cell>
          <cell r="AM1758">
            <v>8</v>
          </cell>
          <cell r="AN1758">
            <v>2008</v>
          </cell>
          <cell r="AO1758">
            <v>0</v>
          </cell>
          <cell r="AP1758">
            <v>45.00636942675159</v>
          </cell>
        </row>
        <row r="1759">
          <cell r="G1759" t="str">
            <v>20501</v>
          </cell>
          <cell r="H1759" t="str">
            <v>11</v>
          </cell>
          <cell r="I1759" t="str">
            <v>01</v>
          </cell>
          <cell r="J1759" t="str">
            <v>01</v>
          </cell>
          <cell r="K1759" t="str">
            <v>9000</v>
          </cell>
          <cell r="M1759" t="str">
            <v>8</v>
          </cell>
          <cell r="N1759" t="str">
            <v>11</v>
          </cell>
          <cell r="O1759" t="str">
            <v>1101</v>
          </cell>
          <cell r="P1759" t="str">
            <v>110101</v>
          </cell>
          <cell r="Q1759" t="str">
            <v>1101019000</v>
          </cell>
          <cell r="R1759" t="str">
            <v>4198: Cameron LNG, LLC                       Z-US$</v>
          </cell>
          <cell r="S1759" t="str">
            <v>1101019000</v>
          </cell>
          <cell r="T1759" t="str">
            <v>Operations</v>
          </cell>
          <cell r="U1759" t="str">
            <v>Staffing</v>
          </cell>
          <cell r="V1759" t="str">
            <v>Labor / Indirects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80</v>
          </cell>
          <cell r="AE1759">
            <v>3600</v>
          </cell>
          <cell r="AF1759" t="str">
            <v>4198: Cameron LNG, LLC                       Z-US$</v>
          </cell>
          <cell r="AG1759">
            <v>0</v>
          </cell>
          <cell r="AH1759">
            <v>0</v>
          </cell>
          <cell r="AI1759" t="str">
            <v>Cameron LNG - Terminal</v>
          </cell>
          <cell r="AJ1759" t="str">
            <v>Dec 31 2007</v>
          </cell>
          <cell r="AK1759" t="str">
            <v>Check Sonnier</v>
          </cell>
          <cell r="AL1759" t="str">
            <v>110101900010123</v>
          </cell>
          <cell r="AM1759">
            <v>8</v>
          </cell>
          <cell r="AN1759">
            <v>2008</v>
          </cell>
          <cell r="AO1759">
            <v>0</v>
          </cell>
          <cell r="AP1759">
            <v>45</v>
          </cell>
        </row>
        <row r="1760">
          <cell r="G1760" t="str">
            <v>20501</v>
          </cell>
          <cell r="H1760" t="str">
            <v>11</v>
          </cell>
          <cell r="I1760" t="str">
            <v>01</v>
          </cell>
          <cell r="J1760" t="str">
            <v>01</v>
          </cell>
          <cell r="K1760" t="str">
            <v>9000</v>
          </cell>
          <cell r="R1760" t="str">
            <v>4198: Cameron LNG, LLC                       Z-US$</v>
          </cell>
          <cell r="X1760">
            <v>0</v>
          </cell>
          <cell r="Y1760">
            <v>0</v>
          </cell>
          <cell r="AA1760">
            <v>148</v>
          </cell>
          <cell r="AB1760">
            <v>10064</v>
          </cell>
          <cell r="AD1760">
            <v>380</v>
          </cell>
          <cell r="AE1760">
            <v>25840</v>
          </cell>
          <cell r="AL1760" t="str">
            <v>110101900022243 Total</v>
          </cell>
        </row>
        <row r="1761">
          <cell r="G1761" t="str">
            <v>20501</v>
          </cell>
          <cell r="H1761" t="str">
            <v>11</v>
          </cell>
          <cell r="I1761" t="str">
            <v>01</v>
          </cell>
          <cell r="J1761" t="str">
            <v>01</v>
          </cell>
          <cell r="K1761" t="str">
            <v>9000</v>
          </cell>
          <cell r="M1761" t="str">
            <v>8</v>
          </cell>
          <cell r="N1761" t="str">
            <v>11</v>
          </cell>
          <cell r="O1761" t="str">
            <v>1101</v>
          </cell>
          <cell r="P1761" t="str">
            <v>110101</v>
          </cell>
          <cell r="Q1761" t="str">
            <v>1101019000</v>
          </cell>
          <cell r="R1761" t="str">
            <v>4198: Cameron LNG, LLC                       Z-US$</v>
          </cell>
          <cell r="S1761" t="str">
            <v>1101019000</v>
          </cell>
          <cell r="T1761" t="str">
            <v>Operations</v>
          </cell>
          <cell r="U1761" t="str">
            <v>Staffing</v>
          </cell>
          <cell r="V1761" t="str">
            <v>Labor / Indirects</v>
          </cell>
          <cell r="X1761">
            <v>0</v>
          </cell>
          <cell r="Y1761">
            <v>0</v>
          </cell>
          <cell r="Z1761">
            <v>0</v>
          </cell>
          <cell r="AA1761">
            <v>76</v>
          </cell>
          <cell r="AB1761">
            <v>5168</v>
          </cell>
          <cell r="AC1761">
            <v>68</v>
          </cell>
          <cell r="AD1761">
            <v>76</v>
          </cell>
          <cell r="AE1761">
            <v>5168</v>
          </cell>
          <cell r="AF1761" t="str">
            <v>4198: Cameron LNG, LLC                       Z-US$</v>
          </cell>
          <cell r="AG1761">
            <v>0</v>
          </cell>
          <cell r="AH1761">
            <v>0</v>
          </cell>
          <cell r="AI1761" t="str">
            <v>Cameron LNG - Terminal</v>
          </cell>
          <cell r="AJ1761" t="str">
            <v>Jan 31 2008</v>
          </cell>
          <cell r="AK1761" t="str">
            <v>Phillip Tran</v>
          </cell>
          <cell r="AL1761" t="str">
            <v>110101900022243</v>
          </cell>
          <cell r="AM1761">
            <v>8</v>
          </cell>
          <cell r="AN1761">
            <v>2008</v>
          </cell>
          <cell r="AO1761">
            <v>0</v>
          </cell>
          <cell r="AP1761">
            <v>68</v>
          </cell>
        </row>
        <row r="1762">
          <cell r="G1762" t="str">
            <v>20501</v>
          </cell>
          <cell r="H1762" t="str">
            <v>11</v>
          </cell>
          <cell r="I1762" t="str">
            <v>01</v>
          </cell>
          <cell r="J1762" t="str">
            <v>01</v>
          </cell>
          <cell r="K1762" t="str">
            <v>9000</v>
          </cell>
          <cell r="M1762" t="str">
            <v>8</v>
          </cell>
          <cell r="N1762" t="str">
            <v>11</v>
          </cell>
          <cell r="O1762" t="str">
            <v>1101</v>
          </cell>
          <cell r="P1762" t="str">
            <v>110101</v>
          </cell>
          <cell r="Q1762" t="str">
            <v>1101019000</v>
          </cell>
          <cell r="R1762" t="str">
            <v>4198: Cameron LNG, LLC                       Z-US$</v>
          </cell>
          <cell r="S1762" t="str">
            <v>1101019000</v>
          </cell>
          <cell r="T1762" t="str">
            <v>Operations</v>
          </cell>
          <cell r="U1762" t="str">
            <v>Staffing</v>
          </cell>
          <cell r="V1762" t="str">
            <v>Labor / Indirects</v>
          </cell>
          <cell r="X1762">
            <v>0</v>
          </cell>
          <cell r="Y1762">
            <v>0</v>
          </cell>
          <cell r="Z1762">
            <v>0</v>
          </cell>
          <cell r="AA1762">
            <v>72</v>
          </cell>
          <cell r="AB1762">
            <v>4896</v>
          </cell>
          <cell r="AC1762">
            <v>68</v>
          </cell>
          <cell r="AD1762">
            <v>72</v>
          </cell>
          <cell r="AE1762">
            <v>4896</v>
          </cell>
          <cell r="AF1762" t="str">
            <v>4198: Cameron LNG, LLC                       Z-US$</v>
          </cell>
          <cell r="AG1762">
            <v>0</v>
          </cell>
          <cell r="AH1762">
            <v>0</v>
          </cell>
          <cell r="AI1762" t="str">
            <v>Cameron LNG - Terminal</v>
          </cell>
          <cell r="AJ1762" t="str">
            <v>Feb 29 2008</v>
          </cell>
          <cell r="AK1762" t="str">
            <v>Phillip Tran</v>
          </cell>
          <cell r="AL1762" t="str">
            <v>110101900022243</v>
          </cell>
          <cell r="AM1762">
            <v>8</v>
          </cell>
          <cell r="AN1762">
            <v>2008</v>
          </cell>
          <cell r="AO1762">
            <v>0</v>
          </cell>
          <cell r="AP1762">
            <v>68</v>
          </cell>
        </row>
        <row r="1763">
          <cell r="G1763" t="str">
            <v>20501</v>
          </cell>
          <cell r="H1763" t="str">
            <v>11</v>
          </cell>
          <cell r="I1763" t="str">
            <v>01</v>
          </cell>
          <cell r="J1763" t="str">
            <v>01</v>
          </cell>
          <cell r="K1763" t="str">
            <v>9000</v>
          </cell>
          <cell r="M1763" t="str">
            <v>8</v>
          </cell>
          <cell r="N1763" t="str">
            <v>11</v>
          </cell>
          <cell r="O1763" t="str">
            <v>1101</v>
          </cell>
          <cell r="P1763" t="str">
            <v>110101</v>
          </cell>
          <cell r="Q1763" t="str">
            <v>1101019000</v>
          </cell>
          <cell r="R1763" t="str">
            <v>4198: Cameron LNG, LLC                       Z-US$</v>
          </cell>
          <cell r="S1763" t="str">
            <v>1101019000</v>
          </cell>
          <cell r="T1763" t="str">
            <v>Operations</v>
          </cell>
          <cell r="U1763" t="str">
            <v>Staffing</v>
          </cell>
          <cell r="V1763" t="str">
            <v>Labor / Indirects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80</v>
          </cell>
          <cell r="AE1763">
            <v>5440</v>
          </cell>
          <cell r="AF1763" t="str">
            <v>4198: Cameron LNG, LLC                       Z-US$</v>
          </cell>
          <cell r="AG1763">
            <v>0</v>
          </cell>
          <cell r="AH1763">
            <v>0</v>
          </cell>
          <cell r="AI1763" t="str">
            <v>Cameron LNG - Terminal</v>
          </cell>
          <cell r="AJ1763" t="str">
            <v>Oct 31 2007</v>
          </cell>
          <cell r="AK1763" t="str">
            <v>Phillip Tran</v>
          </cell>
          <cell r="AL1763" t="str">
            <v>110101900022243</v>
          </cell>
          <cell r="AM1763">
            <v>8</v>
          </cell>
          <cell r="AN1763">
            <v>2008</v>
          </cell>
          <cell r="AO1763">
            <v>0</v>
          </cell>
          <cell r="AP1763">
            <v>68</v>
          </cell>
        </row>
        <row r="1764">
          <cell r="G1764" t="str">
            <v>20501</v>
          </cell>
          <cell r="H1764" t="str">
            <v>11</v>
          </cell>
          <cell r="I1764" t="str">
            <v>01</v>
          </cell>
          <cell r="J1764" t="str">
            <v>01</v>
          </cell>
          <cell r="K1764" t="str">
            <v>9000</v>
          </cell>
          <cell r="M1764" t="str">
            <v>8</v>
          </cell>
          <cell r="N1764" t="str">
            <v>11</v>
          </cell>
          <cell r="O1764" t="str">
            <v>1101</v>
          </cell>
          <cell r="P1764" t="str">
            <v>110101</v>
          </cell>
          <cell r="Q1764" t="str">
            <v>1101019000</v>
          </cell>
          <cell r="R1764" t="str">
            <v>4198: Cameron LNG, LLC                       Z-US$</v>
          </cell>
          <cell r="S1764" t="str">
            <v>1101019000</v>
          </cell>
          <cell r="T1764" t="str">
            <v>Operations</v>
          </cell>
          <cell r="U1764" t="str">
            <v>Staffing</v>
          </cell>
          <cell r="V1764" t="str">
            <v>Labor / Indirects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80</v>
          </cell>
          <cell r="AE1764">
            <v>5440</v>
          </cell>
          <cell r="AF1764" t="str">
            <v>4198: Cameron LNG, LLC                       Z-US$</v>
          </cell>
          <cell r="AG1764">
            <v>0</v>
          </cell>
          <cell r="AH1764">
            <v>0</v>
          </cell>
          <cell r="AI1764" t="str">
            <v>Cameron LNG - Terminal</v>
          </cell>
          <cell r="AJ1764" t="str">
            <v>Nov 30 2007</v>
          </cell>
          <cell r="AK1764" t="str">
            <v>Phillip Tran</v>
          </cell>
          <cell r="AL1764" t="str">
            <v>110101900022243</v>
          </cell>
          <cell r="AM1764">
            <v>8</v>
          </cell>
          <cell r="AN1764">
            <v>2008</v>
          </cell>
          <cell r="AO1764">
            <v>0</v>
          </cell>
          <cell r="AP1764">
            <v>68</v>
          </cell>
        </row>
        <row r="1765">
          <cell r="G1765" t="str">
            <v>20501</v>
          </cell>
          <cell r="H1765" t="str">
            <v>11</v>
          </cell>
          <cell r="I1765" t="str">
            <v>01</v>
          </cell>
          <cell r="J1765" t="str">
            <v>01</v>
          </cell>
          <cell r="K1765" t="str">
            <v>9000</v>
          </cell>
          <cell r="M1765" t="str">
            <v>8</v>
          </cell>
          <cell r="N1765" t="str">
            <v>11</v>
          </cell>
          <cell r="O1765" t="str">
            <v>1101</v>
          </cell>
          <cell r="P1765" t="str">
            <v>110101</v>
          </cell>
          <cell r="Q1765" t="str">
            <v>1101019000</v>
          </cell>
          <cell r="R1765" t="str">
            <v>4198: Cameron LNG, LLC                       Z-US$</v>
          </cell>
          <cell r="S1765" t="str">
            <v>1101019000</v>
          </cell>
          <cell r="T1765" t="str">
            <v>Operations</v>
          </cell>
          <cell r="U1765" t="str">
            <v>Staffing</v>
          </cell>
          <cell r="V1765" t="str">
            <v>Labor / Indirects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72</v>
          </cell>
          <cell r="AE1765">
            <v>4896</v>
          </cell>
          <cell r="AF1765" t="str">
            <v>4198: Cameron LNG, LLC                       Z-US$</v>
          </cell>
          <cell r="AG1765">
            <v>0</v>
          </cell>
          <cell r="AH1765">
            <v>0</v>
          </cell>
          <cell r="AI1765" t="str">
            <v>Cameron LNG - Terminal</v>
          </cell>
          <cell r="AJ1765" t="str">
            <v>Dec 31 2007</v>
          </cell>
          <cell r="AK1765" t="str">
            <v>Phillip Tran</v>
          </cell>
          <cell r="AL1765" t="str">
            <v>110101900022243</v>
          </cell>
          <cell r="AM1765">
            <v>8</v>
          </cell>
          <cell r="AN1765">
            <v>2008</v>
          </cell>
          <cell r="AO1765">
            <v>0</v>
          </cell>
          <cell r="AP1765">
            <v>68</v>
          </cell>
        </row>
        <row r="1766">
          <cell r="G1766" t="str">
            <v>20501</v>
          </cell>
          <cell r="H1766" t="str">
            <v>11</v>
          </cell>
          <cell r="I1766" t="str">
            <v>01</v>
          </cell>
          <cell r="J1766" t="str">
            <v>01</v>
          </cell>
          <cell r="K1766" t="str">
            <v>9000</v>
          </cell>
          <cell r="R1766" t="str">
            <v>4198: Cameron LNG, LLC                       Z-US$</v>
          </cell>
          <cell r="X1766">
            <v>0</v>
          </cell>
          <cell r="Y1766">
            <v>0</v>
          </cell>
          <cell r="AA1766">
            <v>176</v>
          </cell>
          <cell r="AB1766">
            <v>13552</v>
          </cell>
          <cell r="AD1766">
            <v>896</v>
          </cell>
          <cell r="AE1766">
            <v>68992</v>
          </cell>
          <cell r="AL1766" t="str">
            <v>110101900022251 Total</v>
          </cell>
        </row>
        <row r="1767">
          <cell r="G1767" t="str">
            <v>20501</v>
          </cell>
          <cell r="H1767" t="str">
            <v>11</v>
          </cell>
          <cell r="I1767" t="str">
            <v>01</v>
          </cell>
          <cell r="J1767" t="str">
            <v>01</v>
          </cell>
          <cell r="K1767" t="str">
            <v>9000</v>
          </cell>
          <cell r="M1767" t="str">
            <v>8</v>
          </cell>
          <cell r="N1767" t="str">
            <v>11</v>
          </cell>
          <cell r="O1767" t="str">
            <v>1101</v>
          </cell>
          <cell r="P1767" t="str">
            <v>110101</v>
          </cell>
          <cell r="Q1767" t="str">
            <v>1101019000</v>
          </cell>
          <cell r="R1767" t="str">
            <v>4198: Cameron LNG, LLC                       Z-US$</v>
          </cell>
          <cell r="S1767" t="str">
            <v>1101019000</v>
          </cell>
          <cell r="T1767" t="str">
            <v>Operations</v>
          </cell>
          <cell r="U1767" t="str">
            <v>Staffing</v>
          </cell>
          <cell r="V1767" t="str">
            <v>Labor / Indirects</v>
          </cell>
          <cell r="X1767">
            <v>0</v>
          </cell>
          <cell r="Y1767">
            <v>0</v>
          </cell>
          <cell r="Z1767">
            <v>0</v>
          </cell>
          <cell r="AA1767">
            <v>176</v>
          </cell>
          <cell r="AB1767">
            <v>13552</v>
          </cell>
          <cell r="AC1767">
            <v>77</v>
          </cell>
          <cell r="AD1767">
            <v>176</v>
          </cell>
          <cell r="AE1767">
            <v>13552</v>
          </cell>
          <cell r="AF1767" t="str">
            <v>4198: Cameron LNG, LLC                       Z-US$</v>
          </cell>
          <cell r="AG1767">
            <v>0</v>
          </cell>
          <cell r="AH1767">
            <v>0</v>
          </cell>
          <cell r="AI1767" t="str">
            <v>Cameron LNG - Terminal</v>
          </cell>
          <cell r="AJ1767" t="str">
            <v>Jan 31 2008</v>
          </cell>
          <cell r="AK1767" t="str">
            <v>Edward Bowers</v>
          </cell>
          <cell r="AL1767" t="str">
            <v>110101900022251</v>
          </cell>
          <cell r="AM1767">
            <v>8</v>
          </cell>
          <cell r="AN1767">
            <v>2008</v>
          </cell>
          <cell r="AO1767">
            <v>0</v>
          </cell>
          <cell r="AP1767">
            <v>77</v>
          </cell>
        </row>
        <row r="1768">
          <cell r="G1768" t="str">
            <v>20501</v>
          </cell>
          <cell r="H1768" t="str">
            <v>11</v>
          </cell>
          <cell r="I1768" t="str">
            <v>01</v>
          </cell>
          <cell r="J1768" t="str">
            <v>01</v>
          </cell>
          <cell r="K1768" t="str">
            <v>9000</v>
          </cell>
          <cell r="M1768" t="str">
            <v>8</v>
          </cell>
          <cell r="N1768" t="str">
            <v>11</v>
          </cell>
          <cell r="O1768" t="str">
            <v>1101</v>
          </cell>
          <cell r="P1768" t="str">
            <v>110101</v>
          </cell>
          <cell r="Q1768" t="str">
            <v>1101019000</v>
          </cell>
          <cell r="R1768" t="str">
            <v>4198: Cameron LNG, LLC                       Z-US$</v>
          </cell>
          <cell r="S1768" t="str">
            <v>1101019000</v>
          </cell>
          <cell r="T1768" t="str">
            <v>Operations</v>
          </cell>
          <cell r="U1768" t="str">
            <v>Staffing</v>
          </cell>
          <cell r="V1768" t="str">
            <v>Labor / Indirects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60</v>
          </cell>
          <cell r="AE1768">
            <v>12320</v>
          </cell>
          <cell r="AF1768" t="str">
            <v>4198: Cameron LNG, LLC                       Z-US$</v>
          </cell>
          <cell r="AG1768">
            <v>0</v>
          </cell>
          <cell r="AH1768">
            <v>0</v>
          </cell>
          <cell r="AI1768" t="str">
            <v>Cameron LNG - Terminal</v>
          </cell>
          <cell r="AJ1768" t="str">
            <v>Oct 31 2007</v>
          </cell>
          <cell r="AK1768" t="str">
            <v>Edward Bowers</v>
          </cell>
          <cell r="AL1768" t="str">
            <v>110101900022251</v>
          </cell>
          <cell r="AM1768">
            <v>8</v>
          </cell>
          <cell r="AN1768">
            <v>2008</v>
          </cell>
          <cell r="AO1768">
            <v>0</v>
          </cell>
          <cell r="AP1768">
            <v>77</v>
          </cell>
        </row>
        <row r="1769">
          <cell r="G1769" t="str">
            <v>20501</v>
          </cell>
          <cell r="H1769" t="str">
            <v>11</v>
          </cell>
          <cell r="I1769" t="str">
            <v>01</v>
          </cell>
          <cell r="J1769" t="str">
            <v>01</v>
          </cell>
          <cell r="K1769" t="str">
            <v>9000</v>
          </cell>
          <cell r="M1769" t="str">
            <v>8</v>
          </cell>
          <cell r="N1769" t="str">
            <v>11</v>
          </cell>
          <cell r="O1769" t="str">
            <v>1101</v>
          </cell>
          <cell r="P1769" t="str">
            <v>110101</v>
          </cell>
          <cell r="Q1769" t="str">
            <v>1101019000</v>
          </cell>
          <cell r="R1769" t="str">
            <v>4198: Cameron LNG, LLC                       Z-US$</v>
          </cell>
          <cell r="S1769" t="str">
            <v>1101019000</v>
          </cell>
          <cell r="T1769" t="str">
            <v>Operations</v>
          </cell>
          <cell r="U1769" t="str">
            <v>Staffing</v>
          </cell>
          <cell r="V1769" t="str">
            <v>Labor / Indirects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52</v>
          </cell>
          <cell r="AE1769">
            <v>11704</v>
          </cell>
          <cell r="AF1769" t="str">
            <v>4198: Cameron LNG, LLC                       Z-US$</v>
          </cell>
          <cell r="AG1769">
            <v>0</v>
          </cell>
          <cell r="AH1769">
            <v>0</v>
          </cell>
          <cell r="AI1769" t="str">
            <v>Cameron LNG - Terminal</v>
          </cell>
          <cell r="AJ1769" t="str">
            <v>Nov 30 2007</v>
          </cell>
          <cell r="AK1769" t="str">
            <v>Edward Bowers</v>
          </cell>
          <cell r="AL1769" t="str">
            <v>110101900022251</v>
          </cell>
          <cell r="AM1769">
            <v>8</v>
          </cell>
          <cell r="AN1769">
            <v>2008</v>
          </cell>
          <cell r="AO1769">
            <v>0</v>
          </cell>
          <cell r="AP1769">
            <v>77</v>
          </cell>
        </row>
        <row r="1770">
          <cell r="G1770" t="str">
            <v>20501</v>
          </cell>
          <cell r="H1770" t="str">
            <v>11</v>
          </cell>
          <cell r="I1770" t="str">
            <v>01</v>
          </cell>
          <cell r="J1770" t="str">
            <v>01</v>
          </cell>
          <cell r="K1770" t="str">
            <v>9000</v>
          </cell>
          <cell r="M1770" t="str">
            <v>8</v>
          </cell>
          <cell r="N1770" t="str">
            <v>11</v>
          </cell>
          <cell r="O1770" t="str">
            <v>1101</v>
          </cell>
          <cell r="P1770" t="str">
            <v>110101</v>
          </cell>
          <cell r="Q1770" t="str">
            <v>1101019000</v>
          </cell>
          <cell r="R1770" t="str">
            <v>4198: Cameron LNG, LLC                       Z-US$</v>
          </cell>
          <cell r="S1770" t="str">
            <v>1101019000</v>
          </cell>
          <cell r="T1770" t="str">
            <v>Operations</v>
          </cell>
          <cell r="U1770" t="str">
            <v>Staffing</v>
          </cell>
          <cell r="V1770" t="str">
            <v>Labor / Indirects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44</v>
          </cell>
          <cell r="AE1770">
            <v>11088</v>
          </cell>
          <cell r="AF1770" t="str">
            <v>4198: Cameron LNG, LLC                       Z-US$</v>
          </cell>
          <cell r="AG1770">
            <v>0</v>
          </cell>
          <cell r="AH1770">
            <v>0</v>
          </cell>
          <cell r="AI1770" t="str">
            <v>Cameron LNG - Terminal</v>
          </cell>
          <cell r="AJ1770" t="str">
            <v>Dec 31 2007</v>
          </cell>
          <cell r="AK1770" t="str">
            <v>Edward Bowers</v>
          </cell>
          <cell r="AL1770" t="str">
            <v>110101900022251</v>
          </cell>
          <cell r="AM1770">
            <v>8</v>
          </cell>
          <cell r="AN1770">
            <v>2008</v>
          </cell>
          <cell r="AO1770">
            <v>0</v>
          </cell>
          <cell r="AP1770">
            <v>77</v>
          </cell>
        </row>
        <row r="1771">
          <cell r="G1771" t="str">
            <v>20501</v>
          </cell>
          <cell r="H1771" t="str">
            <v>11</v>
          </cell>
          <cell r="I1771" t="str">
            <v>01</v>
          </cell>
          <cell r="J1771" t="str">
            <v>01</v>
          </cell>
          <cell r="K1771" t="str">
            <v>9000</v>
          </cell>
          <cell r="M1771" t="str">
            <v>8</v>
          </cell>
          <cell r="N1771" t="str">
            <v>11</v>
          </cell>
          <cell r="O1771" t="str">
            <v>1101</v>
          </cell>
          <cell r="P1771" t="str">
            <v>110101</v>
          </cell>
          <cell r="Q1771" t="str">
            <v>1101019000</v>
          </cell>
          <cell r="R1771" t="str">
            <v>4198: Cameron LNG, LLC                       Z-US$</v>
          </cell>
          <cell r="S1771" t="str">
            <v>1101019000</v>
          </cell>
          <cell r="T1771" t="str">
            <v>Operations</v>
          </cell>
          <cell r="U1771" t="str">
            <v>Staffing</v>
          </cell>
          <cell r="V1771" t="str">
            <v>Labor / Indirects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68</v>
          </cell>
          <cell r="AE1771">
            <v>5236</v>
          </cell>
          <cell r="AF1771" t="str">
            <v>4198: Cameron LNG, LLC                       Z-US$</v>
          </cell>
          <cell r="AG1771">
            <v>0</v>
          </cell>
          <cell r="AH1771">
            <v>0</v>
          </cell>
          <cell r="AI1771" t="str">
            <v>Cameron LNG - Terminal</v>
          </cell>
          <cell r="AJ1771" t="str">
            <v>Aug 20 2007</v>
          </cell>
          <cell r="AK1771" t="str">
            <v>Edward Bowers</v>
          </cell>
          <cell r="AL1771" t="str">
            <v>110101900022251</v>
          </cell>
          <cell r="AM1771">
            <v>8</v>
          </cell>
          <cell r="AN1771">
            <v>2008</v>
          </cell>
          <cell r="AO1771">
            <v>0</v>
          </cell>
          <cell r="AP1771">
            <v>77</v>
          </cell>
        </row>
        <row r="1772">
          <cell r="G1772" t="str">
            <v>20501</v>
          </cell>
          <cell r="H1772" t="str">
            <v>11</v>
          </cell>
          <cell r="I1772" t="str">
            <v>01</v>
          </cell>
          <cell r="J1772" t="str">
            <v>01</v>
          </cell>
          <cell r="K1772" t="str">
            <v>9000</v>
          </cell>
          <cell r="M1772" t="str">
            <v>8</v>
          </cell>
          <cell r="N1772" t="str">
            <v>11</v>
          </cell>
          <cell r="O1772" t="str">
            <v>1101</v>
          </cell>
          <cell r="P1772" t="str">
            <v>110101</v>
          </cell>
          <cell r="Q1772" t="str">
            <v>1101019000</v>
          </cell>
          <cell r="R1772" t="str">
            <v>4198: Cameron LNG, LLC                       Z-US$</v>
          </cell>
          <cell r="S1772" t="str">
            <v>1101019000</v>
          </cell>
          <cell r="T1772" t="str">
            <v>Operations</v>
          </cell>
          <cell r="U1772" t="str">
            <v>Staffing</v>
          </cell>
          <cell r="V1772" t="str">
            <v>Labor / Indirects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20</v>
          </cell>
          <cell r="AE1772">
            <v>9240</v>
          </cell>
          <cell r="AF1772" t="str">
            <v>4198: Cameron LNG, LLC                       Z-US$</v>
          </cell>
          <cell r="AG1772">
            <v>0</v>
          </cell>
          <cell r="AH1772">
            <v>0</v>
          </cell>
          <cell r="AI1772" t="str">
            <v>Cameron LNG - Terminal</v>
          </cell>
          <cell r="AJ1772" t="str">
            <v>Aug 31 2007</v>
          </cell>
          <cell r="AK1772" t="str">
            <v>Edward Bowers</v>
          </cell>
          <cell r="AL1772" t="str">
            <v>110101900022251</v>
          </cell>
          <cell r="AM1772">
            <v>8</v>
          </cell>
          <cell r="AN1772">
            <v>2008</v>
          </cell>
          <cell r="AO1772">
            <v>0</v>
          </cell>
          <cell r="AP1772">
            <v>77</v>
          </cell>
        </row>
        <row r="1773">
          <cell r="G1773" t="str">
            <v>20501</v>
          </cell>
          <cell r="H1773" t="str">
            <v>11</v>
          </cell>
          <cell r="I1773" t="str">
            <v>01</v>
          </cell>
          <cell r="J1773" t="str">
            <v>01</v>
          </cell>
          <cell r="K1773" t="str">
            <v>9000</v>
          </cell>
          <cell r="M1773" t="str">
            <v>8</v>
          </cell>
          <cell r="N1773" t="str">
            <v>11</v>
          </cell>
          <cell r="O1773" t="str">
            <v>1101</v>
          </cell>
          <cell r="P1773" t="str">
            <v>110101</v>
          </cell>
          <cell r="Q1773" t="str">
            <v>1101019000</v>
          </cell>
          <cell r="R1773" t="str">
            <v>4198: Cameron LNG, LLC                       Z-US$</v>
          </cell>
          <cell r="S1773" t="str">
            <v>1101019000</v>
          </cell>
          <cell r="T1773" t="str">
            <v>Operations</v>
          </cell>
          <cell r="U1773" t="str">
            <v>Staffing</v>
          </cell>
          <cell r="V1773" t="str">
            <v>Labor / Indirects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76</v>
          </cell>
          <cell r="AE1773">
            <v>5852</v>
          </cell>
          <cell r="AF1773" t="str">
            <v>4198: Cameron LNG, LLC                       Z-US$</v>
          </cell>
          <cell r="AG1773">
            <v>0</v>
          </cell>
          <cell r="AH1773">
            <v>0</v>
          </cell>
          <cell r="AI1773" t="str">
            <v>Cameron LNG - Terminal</v>
          </cell>
          <cell r="AJ1773" t="str">
            <v>Sep 30 2007</v>
          </cell>
          <cell r="AK1773" t="str">
            <v>Edward Bowers</v>
          </cell>
          <cell r="AL1773" t="str">
            <v>110101900022251</v>
          </cell>
          <cell r="AM1773">
            <v>8</v>
          </cell>
          <cell r="AN1773">
            <v>2008</v>
          </cell>
          <cell r="AO1773">
            <v>0</v>
          </cell>
          <cell r="AP1773">
            <v>77</v>
          </cell>
        </row>
        <row r="1774">
          <cell r="G1774" t="str">
            <v>20501</v>
          </cell>
          <cell r="H1774" t="str">
            <v>11</v>
          </cell>
          <cell r="I1774" t="str">
            <v>01</v>
          </cell>
          <cell r="J1774" t="str">
            <v>01</v>
          </cell>
          <cell r="K1774" t="str">
            <v>9000</v>
          </cell>
          <cell r="R1774" t="str">
            <v>4198: Cameron LNG, LLC                       Z-US$</v>
          </cell>
          <cell r="X1774">
            <v>0</v>
          </cell>
          <cell r="Y1774">
            <v>0</v>
          </cell>
          <cell r="AA1774">
            <v>213.6</v>
          </cell>
          <cell r="AB1774">
            <v>7262</v>
          </cell>
          <cell r="AD1774">
            <v>637.6</v>
          </cell>
          <cell r="AE1774">
            <v>21678</v>
          </cell>
          <cell r="AL1774" t="str">
            <v>110101900099841 Total</v>
          </cell>
        </row>
        <row r="1775">
          <cell r="G1775" t="str">
            <v>20501</v>
          </cell>
          <cell r="H1775" t="str">
            <v>11</v>
          </cell>
          <cell r="I1775" t="str">
            <v>01</v>
          </cell>
          <cell r="J1775" t="str">
            <v>01</v>
          </cell>
          <cell r="K1775" t="str">
            <v>9000</v>
          </cell>
          <cell r="M1775" t="str">
            <v>8</v>
          </cell>
          <cell r="N1775" t="str">
            <v>11</v>
          </cell>
          <cell r="O1775" t="str">
            <v>1101</v>
          </cell>
          <cell r="P1775" t="str">
            <v>110101</v>
          </cell>
          <cell r="Q1775" t="str">
            <v>1101019000</v>
          </cell>
          <cell r="R1775" t="str">
            <v>4198: Cameron LNG, LLC                       Z-US$</v>
          </cell>
          <cell r="S1775" t="str">
            <v>1101019000</v>
          </cell>
          <cell r="T1775" t="str">
            <v>Operations</v>
          </cell>
          <cell r="U1775" t="str">
            <v>Staffing</v>
          </cell>
          <cell r="V1775" t="str">
            <v>Labor / Indirects</v>
          </cell>
          <cell r="X1775">
            <v>0</v>
          </cell>
          <cell r="Y1775">
            <v>0</v>
          </cell>
          <cell r="Z1775">
            <v>0</v>
          </cell>
          <cell r="AA1775">
            <v>168</v>
          </cell>
          <cell r="AB1775">
            <v>5712</v>
          </cell>
          <cell r="AC1775">
            <v>34</v>
          </cell>
          <cell r="AD1775">
            <v>168</v>
          </cell>
          <cell r="AE1775">
            <v>5712</v>
          </cell>
          <cell r="AF1775" t="str">
            <v>4198: Cameron LNG, LLC                       Z-US$</v>
          </cell>
          <cell r="AG1775">
            <v>0</v>
          </cell>
          <cell r="AH1775">
            <v>0</v>
          </cell>
          <cell r="AI1775" t="str">
            <v>Cameron LNG - Terminal</v>
          </cell>
          <cell r="AJ1775" t="str">
            <v>Jan 31 2008</v>
          </cell>
          <cell r="AK1775" t="str">
            <v>Kourtney Peloquin</v>
          </cell>
          <cell r="AL1775" t="str">
            <v>110101900099841</v>
          </cell>
          <cell r="AM1775">
            <v>8</v>
          </cell>
          <cell r="AN1775">
            <v>2008</v>
          </cell>
          <cell r="AO1775">
            <v>0</v>
          </cell>
          <cell r="AP1775">
            <v>34</v>
          </cell>
        </row>
        <row r="1776">
          <cell r="G1776" t="str">
            <v>20501</v>
          </cell>
          <cell r="H1776" t="str">
            <v>11</v>
          </cell>
          <cell r="I1776" t="str">
            <v>01</v>
          </cell>
          <cell r="J1776" t="str">
            <v>01</v>
          </cell>
          <cell r="K1776" t="str">
            <v>9000</v>
          </cell>
          <cell r="M1776" t="str">
            <v>8</v>
          </cell>
          <cell r="N1776" t="str">
            <v>11</v>
          </cell>
          <cell r="O1776" t="str">
            <v>1101</v>
          </cell>
          <cell r="P1776" t="str">
            <v>110101</v>
          </cell>
          <cell r="Q1776" t="str">
            <v>1101019000</v>
          </cell>
          <cell r="R1776" t="str">
            <v>4198: Cameron LNG, LLC                       Z-US$</v>
          </cell>
          <cell r="S1776" t="str">
            <v>1101019000</v>
          </cell>
          <cell r="T1776" t="str">
            <v>Operations</v>
          </cell>
          <cell r="U1776" t="str">
            <v>Staffing</v>
          </cell>
          <cell r="V1776" t="str">
            <v>Labor / Indirects</v>
          </cell>
          <cell r="X1776">
            <v>0</v>
          </cell>
          <cell r="Y1776">
            <v>0</v>
          </cell>
          <cell r="Z1776">
            <v>0</v>
          </cell>
          <cell r="AA1776">
            <v>45.6</v>
          </cell>
          <cell r="AB1776">
            <v>1550</v>
          </cell>
          <cell r="AC1776">
            <v>33.991228070175438</v>
          </cell>
          <cell r="AD1776">
            <v>45.6</v>
          </cell>
          <cell r="AE1776">
            <v>1550</v>
          </cell>
          <cell r="AF1776" t="str">
            <v>4198: Cameron LNG, LLC                       Z-US$</v>
          </cell>
          <cell r="AG1776">
            <v>0</v>
          </cell>
          <cell r="AH1776">
            <v>0</v>
          </cell>
          <cell r="AI1776" t="str">
            <v>Cameron LNG - Terminal</v>
          </cell>
          <cell r="AJ1776" t="str">
            <v>Feb 29 2008</v>
          </cell>
          <cell r="AK1776" t="str">
            <v>Kourtney Peloquin</v>
          </cell>
          <cell r="AL1776" t="str">
            <v>110101900099841</v>
          </cell>
          <cell r="AM1776">
            <v>8</v>
          </cell>
          <cell r="AN1776">
            <v>2008</v>
          </cell>
          <cell r="AO1776">
            <v>0</v>
          </cell>
          <cell r="AP1776">
            <v>33.991228070175438</v>
          </cell>
        </row>
        <row r="1777">
          <cell r="G1777" t="str">
            <v>20501</v>
          </cell>
          <cell r="H1777" t="str">
            <v>11</v>
          </cell>
          <cell r="I1777" t="str">
            <v>01</v>
          </cell>
          <cell r="J1777" t="str">
            <v>01</v>
          </cell>
          <cell r="K1777" t="str">
            <v>9000</v>
          </cell>
          <cell r="M1777" t="str">
            <v>8</v>
          </cell>
          <cell r="N1777" t="str">
            <v>11</v>
          </cell>
          <cell r="O1777" t="str">
            <v>1101</v>
          </cell>
          <cell r="P1777" t="str">
            <v>110101</v>
          </cell>
          <cell r="Q1777" t="str">
            <v>1101019000</v>
          </cell>
          <cell r="R1777" t="str">
            <v>4198: Cameron LNG, LLC                       Z-US$</v>
          </cell>
          <cell r="S1777" t="str">
            <v>1101019000</v>
          </cell>
          <cell r="T1777" t="str">
            <v>Operations</v>
          </cell>
          <cell r="U1777" t="str">
            <v>Staffing</v>
          </cell>
          <cell r="V1777" t="str">
            <v>Labor / Indirects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20</v>
          </cell>
          <cell r="AE1777">
            <v>4080</v>
          </cell>
          <cell r="AF1777" t="str">
            <v>4198: Cameron LNG, LLC                       Z-US$</v>
          </cell>
          <cell r="AG1777">
            <v>0</v>
          </cell>
          <cell r="AH1777">
            <v>0</v>
          </cell>
          <cell r="AI1777" t="str">
            <v>Cameron LNG - Terminal</v>
          </cell>
          <cell r="AJ1777" t="str">
            <v>Oct 31 2007</v>
          </cell>
          <cell r="AK1777" t="str">
            <v>Kourtney Peloquin</v>
          </cell>
          <cell r="AL1777" t="str">
            <v>110101900099841</v>
          </cell>
          <cell r="AM1777">
            <v>8</v>
          </cell>
          <cell r="AN1777">
            <v>2008</v>
          </cell>
          <cell r="AO1777">
            <v>0</v>
          </cell>
          <cell r="AP1777">
            <v>34</v>
          </cell>
        </row>
        <row r="1778">
          <cell r="G1778" t="str">
            <v>20501</v>
          </cell>
          <cell r="H1778" t="str">
            <v>11</v>
          </cell>
          <cell r="I1778" t="str">
            <v>01</v>
          </cell>
          <cell r="J1778" t="str">
            <v>01</v>
          </cell>
          <cell r="K1778" t="str">
            <v>9000</v>
          </cell>
          <cell r="M1778" t="str">
            <v>8</v>
          </cell>
          <cell r="N1778" t="str">
            <v>11</v>
          </cell>
          <cell r="O1778" t="str">
            <v>1101</v>
          </cell>
          <cell r="P1778" t="str">
            <v>110101</v>
          </cell>
          <cell r="Q1778" t="str">
            <v>1101019000</v>
          </cell>
          <cell r="R1778" t="str">
            <v>4198: Cameron LNG, LLC                       Z-US$</v>
          </cell>
          <cell r="S1778" t="str">
            <v>1101019000</v>
          </cell>
          <cell r="T1778" t="str">
            <v>Operations</v>
          </cell>
          <cell r="U1778" t="str">
            <v>Staffing</v>
          </cell>
          <cell r="V1778" t="str">
            <v>Labor / Indirects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60</v>
          </cell>
          <cell r="AE1778">
            <v>5440</v>
          </cell>
          <cell r="AF1778" t="str">
            <v>4198: Cameron LNG, LLC                       Z-US$</v>
          </cell>
          <cell r="AG1778">
            <v>0</v>
          </cell>
          <cell r="AH1778">
            <v>0</v>
          </cell>
          <cell r="AI1778" t="str">
            <v>Cameron LNG - Terminal</v>
          </cell>
          <cell r="AJ1778" t="str">
            <v>Nov 30 2007</v>
          </cell>
          <cell r="AK1778" t="str">
            <v>Kourtney Peloquin</v>
          </cell>
          <cell r="AL1778" t="str">
            <v>110101900099841</v>
          </cell>
          <cell r="AM1778">
            <v>8</v>
          </cell>
          <cell r="AN1778">
            <v>2008</v>
          </cell>
          <cell r="AO1778">
            <v>0</v>
          </cell>
          <cell r="AP1778">
            <v>34</v>
          </cell>
        </row>
        <row r="1779">
          <cell r="G1779" t="str">
            <v>20501</v>
          </cell>
          <cell r="H1779" t="str">
            <v>11</v>
          </cell>
          <cell r="I1779" t="str">
            <v>01</v>
          </cell>
          <cell r="J1779" t="str">
            <v>01</v>
          </cell>
          <cell r="K1779" t="str">
            <v>9000</v>
          </cell>
          <cell r="M1779" t="str">
            <v>8</v>
          </cell>
          <cell r="N1779" t="str">
            <v>11</v>
          </cell>
          <cell r="O1779" t="str">
            <v>1101</v>
          </cell>
          <cell r="P1779" t="str">
            <v>110101</v>
          </cell>
          <cell r="Q1779" t="str">
            <v>1101019000</v>
          </cell>
          <cell r="R1779" t="str">
            <v>4198: Cameron LNG, LLC                       Z-US$</v>
          </cell>
          <cell r="S1779" t="str">
            <v>1101019000</v>
          </cell>
          <cell r="T1779" t="str">
            <v>Operations</v>
          </cell>
          <cell r="U1779" t="str">
            <v>Staffing</v>
          </cell>
          <cell r="V1779" t="str">
            <v>Labor / Indirects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144</v>
          </cell>
          <cell r="AE1779">
            <v>4896</v>
          </cell>
          <cell r="AF1779" t="str">
            <v>4198: Cameron LNG, LLC                       Z-US$</v>
          </cell>
          <cell r="AG1779">
            <v>0</v>
          </cell>
          <cell r="AH1779">
            <v>0</v>
          </cell>
          <cell r="AI1779" t="str">
            <v>Cameron LNG - Terminal</v>
          </cell>
          <cell r="AJ1779" t="str">
            <v>Dec 31 2007</v>
          </cell>
          <cell r="AK1779" t="str">
            <v>Kourtney Peloquin</v>
          </cell>
          <cell r="AL1779" t="str">
            <v>110101900099841</v>
          </cell>
          <cell r="AM1779">
            <v>8</v>
          </cell>
          <cell r="AN1779">
            <v>2008</v>
          </cell>
          <cell r="AO1779">
            <v>0</v>
          </cell>
          <cell r="AP1779">
            <v>3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7">
          <cell r="H7" t="str">
            <v>WBS number</v>
          </cell>
        </row>
      </sheetData>
      <sheetData sheetId="14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0</v>
          </cell>
          <cell r="X9">
            <v>2193</v>
          </cell>
          <cell r="Y9">
            <v>-2193</v>
          </cell>
          <cell r="Z9">
            <v>0</v>
          </cell>
          <cell r="AA9">
            <v>14294</v>
          </cell>
          <cell r="AB9">
            <v>-14294</v>
          </cell>
          <cell r="AC9">
            <v>0</v>
          </cell>
          <cell r="AD9">
            <v>6790310</v>
          </cell>
          <cell r="AE9">
            <v>-6790310</v>
          </cell>
        </row>
        <row r="10">
          <cell r="F10" t="str">
            <v>20502</v>
          </cell>
          <cell r="G10" t="str">
            <v>01</v>
          </cell>
          <cell r="S10" t="str">
            <v>Internal Labor &amp; Expenses</v>
          </cell>
          <cell r="T10" t="str">
            <v>LNG President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412</v>
          </cell>
          <cell r="Y10">
            <v>-412</v>
          </cell>
          <cell r="Z10">
            <v>0</v>
          </cell>
          <cell r="AA10">
            <v>2482</v>
          </cell>
          <cell r="AB10">
            <v>-2482</v>
          </cell>
          <cell r="AC10">
            <v>0</v>
          </cell>
          <cell r="AD10">
            <v>427064</v>
          </cell>
          <cell r="AE10">
            <v>-427064</v>
          </cell>
          <cell r="AO10">
            <v>4</v>
          </cell>
        </row>
        <row r="11">
          <cell r="F11" t="str">
            <v>20502</v>
          </cell>
          <cell r="G11" t="str">
            <v>01</v>
          </cell>
          <cell r="H11" t="str">
            <v>08</v>
          </cell>
          <cell r="S11" t="str">
            <v>Internal Labor &amp; Expenses</v>
          </cell>
          <cell r="T11" t="str">
            <v>LNG President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412</v>
          </cell>
          <cell r="Y11">
            <v>-412</v>
          </cell>
          <cell r="Z11">
            <v>0</v>
          </cell>
          <cell r="AA11">
            <v>2482</v>
          </cell>
          <cell r="AB11">
            <v>-2482</v>
          </cell>
          <cell r="AC11">
            <v>0</v>
          </cell>
          <cell r="AD11">
            <v>427064</v>
          </cell>
          <cell r="AE11">
            <v>-427064</v>
          </cell>
          <cell r="AO11">
            <v>4</v>
          </cell>
        </row>
        <row r="12">
          <cell r="F12" t="str">
            <v>20502</v>
          </cell>
          <cell r="G12" t="str">
            <v>01</v>
          </cell>
          <cell r="H12" t="str">
            <v>08</v>
          </cell>
          <cell r="I12" t="str">
            <v>01</v>
          </cell>
          <cell r="S12" t="str">
            <v>Internal Labor &amp; Expenses</v>
          </cell>
          <cell r="T12" t="str">
            <v>LNG President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070</v>
          </cell>
          <cell r="AB12">
            <v>-2070</v>
          </cell>
          <cell r="AC12">
            <v>0</v>
          </cell>
          <cell r="AD12">
            <v>350201</v>
          </cell>
          <cell r="AE12">
            <v>-350201</v>
          </cell>
          <cell r="AO12">
            <v>4</v>
          </cell>
        </row>
        <row r="13">
          <cell r="F13" t="str">
            <v>20502</v>
          </cell>
          <cell r="G13" t="str">
            <v>01</v>
          </cell>
          <cell r="H13" t="str">
            <v>08</v>
          </cell>
          <cell r="I13" t="str">
            <v>01</v>
          </cell>
          <cell r="J13" t="str">
            <v>0100</v>
          </cell>
          <cell r="L13" t="str">
            <v>3</v>
          </cell>
          <cell r="M13" t="str">
            <v>01</v>
          </cell>
          <cell r="N13" t="str">
            <v>0108</v>
          </cell>
          <cell r="O13" t="str">
            <v>010801</v>
          </cell>
          <cell r="P13" t="str">
            <v>0108010100</v>
          </cell>
          <cell r="Q13" t="str">
            <v>0100</v>
          </cell>
          <cell r="R13" t="str">
            <v>01-08-01-0100-3</v>
          </cell>
          <cell r="S13" t="str">
            <v>Internal Labor &amp; Expenses</v>
          </cell>
          <cell r="T13" t="str">
            <v>LNG President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070</v>
          </cell>
          <cell r="AB13">
            <v>-2070</v>
          </cell>
          <cell r="AC13">
            <v>0</v>
          </cell>
          <cell r="AD13">
            <v>350201</v>
          </cell>
          <cell r="AE13">
            <v>-350201</v>
          </cell>
          <cell r="AF13">
            <v>0</v>
          </cell>
          <cell r="AG13">
            <v>0</v>
          </cell>
          <cell r="AH13" t="str">
            <v>Cameron LNG - Expansion</v>
          </cell>
          <cell r="AI13" t="str">
            <v>2008</v>
          </cell>
          <cell r="AJ13" t="str">
            <v>8</v>
          </cell>
          <cell r="AK13" t="str">
            <v>Cap Authorized</v>
          </cell>
          <cell r="AL13">
            <v>0</v>
          </cell>
          <cell r="AM13">
            <v>0</v>
          </cell>
          <cell r="AN13">
            <v>0</v>
          </cell>
          <cell r="AO13">
            <v>4</v>
          </cell>
        </row>
        <row r="14">
          <cell r="F14" t="str">
            <v>20502</v>
          </cell>
          <cell r="G14" t="str">
            <v>01</v>
          </cell>
          <cell r="H14" t="str">
            <v>08</v>
          </cell>
          <cell r="I14" t="str">
            <v>02</v>
          </cell>
          <cell r="S14" t="str">
            <v>Internal Labor &amp; Expenses</v>
          </cell>
          <cell r="T14" t="str">
            <v>LNG President</v>
          </cell>
          <cell r="U14" t="str">
            <v>Travel Expenses</v>
          </cell>
          <cell r="V14" t="str">
            <v>Desc.Missing</v>
          </cell>
          <cell r="W14">
            <v>0</v>
          </cell>
          <cell r="X14">
            <v>412</v>
          </cell>
          <cell r="Y14">
            <v>-412</v>
          </cell>
          <cell r="Z14">
            <v>0</v>
          </cell>
          <cell r="AA14">
            <v>412</v>
          </cell>
          <cell r="AB14">
            <v>-412</v>
          </cell>
          <cell r="AC14">
            <v>0</v>
          </cell>
          <cell r="AD14">
            <v>76005</v>
          </cell>
          <cell r="AE14">
            <v>-76005</v>
          </cell>
          <cell r="AO14">
            <v>4</v>
          </cell>
        </row>
        <row r="15">
          <cell r="F15" t="str">
            <v>20502</v>
          </cell>
          <cell r="G15" t="str">
            <v>01</v>
          </cell>
          <cell r="H15" t="str">
            <v>08</v>
          </cell>
          <cell r="I15" t="str">
            <v>02</v>
          </cell>
          <cell r="J15" t="str">
            <v>9100</v>
          </cell>
          <cell r="L15" t="str">
            <v>7</v>
          </cell>
          <cell r="M15" t="str">
            <v>01</v>
          </cell>
          <cell r="N15" t="str">
            <v>0108</v>
          </cell>
          <cell r="O15" t="str">
            <v>010802</v>
          </cell>
          <cell r="P15" t="str">
            <v>0108029100</v>
          </cell>
          <cell r="Q15" t="str">
            <v>0100</v>
          </cell>
          <cell r="R15" t="str">
            <v>01-08-02-9100-7</v>
          </cell>
          <cell r="S15" t="str">
            <v>Internal Labor &amp; Expenses</v>
          </cell>
          <cell r="T15" t="str">
            <v>LNG President</v>
          </cell>
          <cell r="U15" t="str">
            <v>Travel Expenses</v>
          </cell>
          <cell r="V15" t="str">
            <v>Desc.Missing</v>
          </cell>
          <cell r="W15">
            <v>0</v>
          </cell>
          <cell r="X15">
            <v>412</v>
          </cell>
          <cell r="Y15">
            <v>-412</v>
          </cell>
          <cell r="Z15">
            <v>0</v>
          </cell>
          <cell r="AA15">
            <v>412</v>
          </cell>
          <cell r="AB15">
            <v>-412</v>
          </cell>
          <cell r="AC15">
            <v>0</v>
          </cell>
          <cell r="AD15">
            <v>76005</v>
          </cell>
          <cell r="AE15">
            <v>-76005</v>
          </cell>
          <cell r="AF15">
            <v>0</v>
          </cell>
          <cell r="AG15">
            <v>0</v>
          </cell>
          <cell r="AH15" t="str">
            <v>Cameron LNG - Expansion</v>
          </cell>
          <cell r="AI15" t="str">
            <v>2008</v>
          </cell>
          <cell r="AJ15" t="str">
            <v>8</v>
          </cell>
          <cell r="AK15" t="str">
            <v>Exp Authorized</v>
          </cell>
          <cell r="AL15">
            <v>0</v>
          </cell>
          <cell r="AM15">
            <v>0</v>
          </cell>
          <cell r="AN15">
            <v>0</v>
          </cell>
          <cell r="AO15">
            <v>4</v>
          </cell>
        </row>
        <row r="16">
          <cell r="F16" t="str">
            <v>20502</v>
          </cell>
          <cell r="G16" t="str">
            <v>01</v>
          </cell>
          <cell r="H16" t="str">
            <v>08</v>
          </cell>
          <cell r="I16" t="str">
            <v>03</v>
          </cell>
          <cell r="S16" t="str">
            <v>Internal Labor &amp; Expenses</v>
          </cell>
          <cell r="T16" t="str">
            <v>LNG President</v>
          </cell>
          <cell r="U16" t="str">
            <v>General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58</v>
          </cell>
          <cell r="AE16">
            <v>-858</v>
          </cell>
          <cell r="AO16">
            <v>4</v>
          </cell>
        </row>
        <row r="17">
          <cell r="F17" t="str">
            <v>20502</v>
          </cell>
          <cell r="G17" t="str">
            <v>01</v>
          </cell>
          <cell r="H17" t="str">
            <v>08</v>
          </cell>
          <cell r="I17" t="str">
            <v>03</v>
          </cell>
          <cell r="J17" t="str">
            <v>9100</v>
          </cell>
          <cell r="L17" t="str">
            <v>7</v>
          </cell>
          <cell r="M17" t="str">
            <v>01</v>
          </cell>
          <cell r="N17" t="str">
            <v>0108</v>
          </cell>
          <cell r="O17" t="str">
            <v>010803</v>
          </cell>
          <cell r="P17" t="str">
            <v>0108039100</v>
          </cell>
          <cell r="Q17" t="str">
            <v>0100</v>
          </cell>
          <cell r="R17" t="str">
            <v>01-08-03-9100-7</v>
          </cell>
          <cell r="S17" t="str">
            <v>Internal Labor &amp; Expenses</v>
          </cell>
          <cell r="T17" t="str">
            <v>LNG President</v>
          </cell>
          <cell r="U17" t="str">
            <v>General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58</v>
          </cell>
          <cell r="AE17">
            <v>-858</v>
          </cell>
          <cell r="AF17">
            <v>0</v>
          </cell>
          <cell r="AG17">
            <v>0</v>
          </cell>
          <cell r="AH17" t="str">
            <v>Cameron LNG - Expansion</v>
          </cell>
          <cell r="AI17" t="str">
            <v>2008</v>
          </cell>
          <cell r="AJ17" t="str">
            <v>8</v>
          </cell>
          <cell r="AK17" t="str">
            <v>Exp Authorized</v>
          </cell>
          <cell r="AL17">
            <v>0</v>
          </cell>
          <cell r="AM17">
            <v>0</v>
          </cell>
          <cell r="AN17">
            <v>0</v>
          </cell>
          <cell r="AO17">
            <v>4</v>
          </cell>
        </row>
        <row r="18">
          <cell r="F18" t="str">
            <v>20502</v>
          </cell>
          <cell r="G18" t="str">
            <v>03</v>
          </cell>
          <cell r="S18" t="str">
            <v>SE / SEGE Labor &amp; Expenses</v>
          </cell>
          <cell r="T18" t="str">
            <v>SE Corporate Center</v>
          </cell>
          <cell r="U18" t="str">
            <v>Legal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2765</v>
          </cell>
          <cell r="AB18">
            <v>-2765</v>
          </cell>
          <cell r="AC18">
            <v>0</v>
          </cell>
          <cell r="AD18">
            <v>44673</v>
          </cell>
          <cell r="AE18">
            <v>-44673</v>
          </cell>
          <cell r="AO18">
            <v>4</v>
          </cell>
        </row>
        <row r="19">
          <cell r="F19" t="str">
            <v>20502</v>
          </cell>
          <cell r="G19" t="str">
            <v>03</v>
          </cell>
          <cell r="H19" t="str">
            <v>01</v>
          </cell>
          <cell r="S19" t="str">
            <v>SE / SEGE Labor &amp; Expenses</v>
          </cell>
          <cell r="T19" t="str">
            <v>SE Corporate Center</v>
          </cell>
          <cell r="U19" t="str">
            <v>Legal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765</v>
          </cell>
          <cell r="AB19">
            <v>-2765</v>
          </cell>
          <cell r="AC19">
            <v>0</v>
          </cell>
          <cell r="AD19">
            <v>44673</v>
          </cell>
          <cell r="AE19">
            <v>-44673</v>
          </cell>
          <cell r="AO19">
            <v>4</v>
          </cell>
        </row>
        <row r="20">
          <cell r="F20" t="str">
            <v>20502</v>
          </cell>
          <cell r="G20" t="str">
            <v>03</v>
          </cell>
          <cell r="H20" t="str">
            <v>01</v>
          </cell>
          <cell r="I20" t="str">
            <v>03</v>
          </cell>
          <cell r="S20" t="str">
            <v>SE / SEGE Labor &amp; Expenses</v>
          </cell>
          <cell r="T20" t="str">
            <v>SE Corporate Center</v>
          </cell>
          <cell r="U20" t="str">
            <v>Legal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058</v>
          </cell>
          <cell r="AE20">
            <v>-5058</v>
          </cell>
          <cell r="AO20">
            <v>4</v>
          </cell>
        </row>
        <row r="21">
          <cell r="F21" t="str">
            <v>20502</v>
          </cell>
          <cell r="G21" t="str">
            <v>03</v>
          </cell>
          <cell r="H21" t="str">
            <v>01</v>
          </cell>
          <cell r="I21" t="str">
            <v>03</v>
          </cell>
          <cell r="J21" t="str">
            <v>9000</v>
          </cell>
          <cell r="L21" t="str">
            <v>7</v>
          </cell>
          <cell r="M21" t="str">
            <v>03</v>
          </cell>
          <cell r="N21" t="str">
            <v>0301</v>
          </cell>
          <cell r="O21" t="str">
            <v>030103</v>
          </cell>
          <cell r="P21" t="str">
            <v>0301039000</v>
          </cell>
          <cell r="Q21" t="str">
            <v>0100</v>
          </cell>
          <cell r="R21" t="str">
            <v>03-01-03-9000-7</v>
          </cell>
          <cell r="S21" t="str">
            <v>SE / SEGE Labor &amp; Expenses</v>
          </cell>
          <cell r="T21" t="str">
            <v>SE Corporate Center</v>
          </cell>
          <cell r="U21" t="str">
            <v>Legal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5058</v>
          </cell>
          <cell r="AE21">
            <v>-5058</v>
          </cell>
          <cell r="AF21">
            <v>0</v>
          </cell>
          <cell r="AG21">
            <v>0</v>
          </cell>
          <cell r="AH21" t="str">
            <v>Cameron LNG - Expansion</v>
          </cell>
          <cell r="AI21" t="str">
            <v>2008</v>
          </cell>
          <cell r="AJ21" t="str">
            <v>8</v>
          </cell>
          <cell r="AK21" t="str">
            <v>Exp Authorized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2</v>
          </cell>
          <cell r="G22" t="str">
            <v>03</v>
          </cell>
          <cell r="H22" t="str">
            <v>01</v>
          </cell>
          <cell r="I22" t="str">
            <v>12</v>
          </cell>
          <cell r="S22" t="str">
            <v>SE / SEGE Labor &amp; Expenses</v>
          </cell>
          <cell r="T22" t="str">
            <v>SE Corporate Center</v>
          </cell>
          <cell r="U22" t="str">
            <v>General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765</v>
          </cell>
          <cell r="AB22">
            <v>-2765</v>
          </cell>
          <cell r="AC22">
            <v>0</v>
          </cell>
          <cell r="AD22">
            <v>39615</v>
          </cell>
          <cell r="AE22">
            <v>-39615</v>
          </cell>
          <cell r="AO22">
            <v>4</v>
          </cell>
        </row>
        <row r="23">
          <cell r="F23" t="str">
            <v>20502</v>
          </cell>
          <cell r="G23" t="str">
            <v>03</v>
          </cell>
          <cell r="H23" t="str">
            <v>01</v>
          </cell>
          <cell r="I23" t="str">
            <v>12</v>
          </cell>
          <cell r="J23" t="str">
            <v>0000</v>
          </cell>
          <cell r="L23" t="str">
            <v>3</v>
          </cell>
          <cell r="M23" t="str">
            <v>03</v>
          </cell>
          <cell r="N23" t="str">
            <v>0301</v>
          </cell>
          <cell r="O23" t="str">
            <v>030112</v>
          </cell>
          <cell r="P23" t="str">
            <v>0301120000</v>
          </cell>
          <cell r="Q23" t="str">
            <v>0100</v>
          </cell>
          <cell r="R23" t="str">
            <v>03-01-12-0000-3</v>
          </cell>
          <cell r="S23" t="str">
            <v>SE / SEGE Labor &amp; Expenses</v>
          </cell>
          <cell r="T23" t="str">
            <v>SE Corporate Center</v>
          </cell>
          <cell r="U23" t="str">
            <v>General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765</v>
          </cell>
          <cell r="AB23">
            <v>-2765</v>
          </cell>
          <cell r="AC23">
            <v>0</v>
          </cell>
          <cell r="AD23">
            <v>39042</v>
          </cell>
          <cell r="AE23">
            <v>-39042</v>
          </cell>
          <cell r="AF23">
            <v>0</v>
          </cell>
          <cell r="AG23">
            <v>0</v>
          </cell>
          <cell r="AH23" t="str">
            <v>Cameron LNG - Expansion</v>
          </cell>
          <cell r="AI23" t="str">
            <v>2008</v>
          </cell>
          <cell r="AJ23" t="str">
            <v>8</v>
          </cell>
          <cell r="AK23" t="str">
            <v>Cap Authorized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2</v>
          </cell>
          <cell r="G24" t="str">
            <v>03</v>
          </cell>
          <cell r="H24" t="str">
            <v>01</v>
          </cell>
          <cell r="I24" t="str">
            <v>12</v>
          </cell>
          <cell r="J24" t="str">
            <v>9000</v>
          </cell>
          <cell r="L24" t="str">
            <v>7</v>
          </cell>
          <cell r="M24" t="str">
            <v>03</v>
          </cell>
          <cell r="N24" t="str">
            <v>0301</v>
          </cell>
          <cell r="O24" t="str">
            <v>030112</v>
          </cell>
          <cell r="P24" t="str">
            <v>0301129000</v>
          </cell>
          <cell r="Q24" t="str">
            <v>0100</v>
          </cell>
          <cell r="R24" t="str">
            <v>03-01-12-9000-7</v>
          </cell>
          <cell r="S24" t="str">
            <v>SE / SEGE Labor &amp; Expenses</v>
          </cell>
          <cell r="T24" t="str">
            <v>SE Corporate Center</v>
          </cell>
          <cell r="U24" t="str">
            <v>General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73</v>
          </cell>
          <cell r="AE24">
            <v>-573</v>
          </cell>
          <cell r="AF24">
            <v>0</v>
          </cell>
          <cell r="AG24">
            <v>0</v>
          </cell>
          <cell r="AH24" t="str">
            <v>Cameron LNG - Expansion</v>
          </cell>
          <cell r="AI24" t="str">
            <v>2008</v>
          </cell>
          <cell r="AJ24" t="str">
            <v>8</v>
          </cell>
          <cell r="AK24" t="str">
            <v>Exp Authorized</v>
          </cell>
          <cell r="AL24">
            <v>0</v>
          </cell>
          <cell r="AM24">
            <v>0</v>
          </cell>
          <cell r="AN24">
            <v>0</v>
          </cell>
          <cell r="AO24">
            <v>4</v>
          </cell>
        </row>
        <row r="25">
          <cell r="F25" t="str">
            <v>20502</v>
          </cell>
          <cell r="G25" t="str">
            <v>04</v>
          </cell>
          <cell r="S25" t="str">
            <v>Studies &amp; Consultants</v>
          </cell>
          <cell r="T25" t="str">
            <v>Consultants</v>
          </cell>
          <cell r="U25" t="str">
            <v>Land</v>
          </cell>
          <cell r="V25" t="str">
            <v>Desc.Missing</v>
          </cell>
          <cell r="W25">
            <v>0</v>
          </cell>
          <cell r="X25">
            <v>1781</v>
          </cell>
          <cell r="Y25">
            <v>-1781</v>
          </cell>
          <cell r="Z25">
            <v>0</v>
          </cell>
          <cell r="AA25">
            <v>9047</v>
          </cell>
          <cell r="AB25">
            <v>-9047</v>
          </cell>
          <cell r="AC25">
            <v>0</v>
          </cell>
          <cell r="AD25">
            <v>5093087</v>
          </cell>
          <cell r="AE25">
            <v>-5093087</v>
          </cell>
          <cell r="AO25">
            <v>4</v>
          </cell>
        </row>
        <row r="26">
          <cell r="F26" t="str">
            <v>20502</v>
          </cell>
          <cell r="G26" t="str">
            <v>04</v>
          </cell>
          <cell r="H26" t="str">
            <v>01</v>
          </cell>
          <cell r="S26" t="str">
            <v>Studies &amp; Consultants</v>
          </cell>
          <cell r="T26" t="str">
            <v>Consultants</v>
          </cell>
          <cell r="U26" t="str">
            <v>Land</v>
          </cell>
          <cell r="V26" t="str">
            <v>Desc.Missing</v>
          </cell>
          <cell r="W26">
            <v>0</v>
          </cell>
          <cell r="X26">
            <v>1781</v>
          </cell>
          <cell r="Y26">
            <v>-1781</v>
          </cell>
          <cell r="Z26">
            <v>0</v>
          </cell>
          <cell r="AA26">
            <v>6541</v>
          </cell>
          <cell r="AB26">
            <v>-6541</v>
          </cell>
          <cell r="AC26">
            <v>0</v>
          </cell>
          <cell r="AD26">
            <v>633479</v>
          </cell>
          <cell r="AE26">
            <v>-633479</v>
          </cell>
          <cell r="AO26">
            <v>4</v>
          </cell>
        </row>
        <row r="27">
          <cell r="F27" t="str">
            <v>20502</v>
          </cell>
          <cell r="G27" t="str">
            <v>04</v>
          </cell>
          <cell r="H27" t="str">
            <v>01</v>
          </cell>
          <cell r="I27" t="str">
            <v>03</v>
          </cell>
          <cell r="S27" t="str">
            <v>Studies &amp; Consultants</v>
          </cell>
          <cell r="T27" t="str">
            <v>Consultants</v>
          </cell>
          <cell r="U27" t="str">
            <v>Land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7040</v>
          </cell>
          <cell r="AE27">
            <v>-7040</v>
          </cell>
          <cell r="AO27">
            <v>4</v>
          </cell>
        </row>
        <row r="28">
          <cell r="F28" t="str">
            <v>20502</v>
          </cell>
          <cell r="G28" t="str">
            <v>04</v>
          </cell>
          <cell r="H28" t="str">
            <v>01</v>
          </cell>
          <cell r="I28" t="str">
            <v>03</v>
          </cell>
          <cell r="J28" t="str">
            <v>0100</v>
          </cell>
          <cell r="L28" t="str">
            <v>3</v>
          </cell>
          <cell r="M28" t="str">
            <v>04</v>
          </cell>
          <cell r="N28" t="str">
            <v>0401</v>
          </cell>
          <cell r="O28" t="str">
            <v>040103</v>
          </cell>
          <cell r="P28" t="str">
            <v>0401030100</v>
          </cell>
          <cell r="Q28" t="str">
            <v>0100</v>
          </cell>
          <cell r="R28" t="str">
            <v>04-01-03-0100-3</v>
          </cell>
          <cell r="S28" t="str">
            <v>Studies &amp; Consultants</v>
          </cell>
          <cell r="T28" t="str">
            <v>Consultants</v>
          </cell>
          <cell r="U28" t="str">
            <v>Land</v>
          </cell>
          <cell r="V28" t="str">
            <v>Desc.Missing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040</v>
          </cell>
          <cell r="AE28">
            <v>-7040</v>
          </cell>
          <cell r="AF28">
            <v>0</v>
          </cell>
          <cell r="AG28">
            <v>0</v>
          </cell>
          <cell r="AH28" t="str">
            <v>Cameron LNG - Expansion</v>
          </cell>
          <cell r="AI28" t="str">
            <v>2008</v>
          </cell>
          <cell r="AJ28" t="str">
            <v>8</v>
          </cell>
          <cell r="AK28" t="str">
            <v>Cap Authorized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2</v>
          </cell>
          <cell r="G29" t="str">
            <v>04</v>
          </cell>
          <cell r="H29" t="str">
            <v>01</v>
          </cell>
          <cell r="I29" t="str">
            <v>06</v>
          </cell>
          <cell r="S29" t="str">
            <v>Studies &amp; Consultants</v>
          </cell>
          <cell r="T29" t="str">
            <v>Consultants</v>
          </cell>
          <cell r="U29" t="str">
            <v>Outside Legal</v>
          </cell>
          <cell r="V29" t="str">
            <v>Desc.Missing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12207</v>
          </cell>
          <cell r="AE29">
            <v>-112207</v>
          </cell>
          <cell r="AO29">
            <v>4</v>
          </cell>
        </row>
        <row r="30">
          <cell r="F30" t="str">
            <v>20502</v>
          </cell>
          <cell r="G30" t="str">
            <v>04</v>
          </cell>
          <cell r="H30" t="str">
            <v>01</v>
          </cell>
          <cell r="I30" t="str">
            <v>06</v>
          </cell>
          <cell r="J30" t="str">
            <v>0300</v>
          </cell>
          <cell r="L30" t="str">
            <v>3</v>
          </cell>
          <cell r="M30" t="str">
            <v>04</v>
          </cell>
          <cell r="N30" t="str">
            <v>0401</v>
          </cell>
          <cell r="O30" t="str">
            <v>040106</v>
          </cell>
          <cell r="P30" t="str">
            <v>0401060300</v>
          </cell>
          <cell r="Q30" t="str">
            <v>0100</v>
          </cell>
          <cell r="R30" t="str">
            <v>04-01-06-0300-3</v>
          </cell>
          <cell r="S30" t="str">
            <v>Studies &amp; Consultants</v>
          </cell>
          <cell r="T30" t="str">
            <v>Consultants</v>
          </cell>
          <cell r="U30" t="str">
            <v>Outside Legal</v>
          </cell>
          <cell r="V30" t="str">
            <v>Desc.Missing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12207</v>
          </cell>
          <cell r="AE30">
            <v>-112207</v>
          </cell>
          <cell r="AF30">
            <v>0</v>
          </cell>
          <cell r="AG30">
            <v>0</v>
          </cell>
          <cell r="AH30" t="str">
            <v>Cameron LNG - Expansion</v>
          </cell>
          <cell r="AI30" t="str">
            <v>2008</v>
          </cell>
          <cell r="AJ30" t="str">
            <v>8</v>
          </cell>
          <cell r="AK30" t="str">
            <v>Cap Authorized</v>
          </cell>
          <cell r="AL30">
            <v>0</v>
          </cell>
          <cell r="AM30">
            <v>0</v>
          </cell>
          <cell r="AN30">
            <v>0</v>
          </cell>
          <cell r="AO30">
            <v>4</v>
          </cell>
        </row>
        <row r="31">
          <cell r="F31" t="str">
            <v>20502</v>
          </cell>
          <cell r="G31" t="str">
            <v>04</v>
          </cell>
          <cell r="H31" t="str">
            <v>01</v>
          </cell>
          <cell r="I31" t="str">
            <v>11</v>
          </cell>
          <cell r="S31" t="str">
            <v>Studies &amp; Consultants</v>
          </cell>
          <cell r="T31" t="str">
            <v>Consultants</v>
          </cell>
          <cell r="U31" t="str">
            <v>Permit / Environmental</v>
          </cell>
          <cell r="V31" t="str">
            <v>Desc.Missing</v>
          </cell>
          <cell r="W31">
            <v>0</v>
          </cell>
          <cell r="X31">
            <v>1781</v>
          </cell>
          <cell r="Y31">
            <v>-1781</v>
          </cell>
          <cell r="Z31">
            <v>0</v>
          </cell>
          <cell r="AA31">
            <v>6541</v>
          </cell>
          <cell r="AB31">
            <v>-6541</v>
          </cell>
          <cell r="AC31">
            <v>0</v>
          </cell>
          <cell r="AD31">
            <v>327518</v>
          </cell>
          <cell r="AE31">
            <v>-327518</v>
          </cell>
          <cell r="AO31">
            <v>4</v>
          </cell>
        </row>
        <row r="32">
          <cell r="F32" t="str">
            <v>20502</v>
          </cell>
          <cell r="G32" t="str">
            <v>04</v>
          </cell>
          <cell r="H32" t="str">
            <v>01</v>
          </cell>
          <cell r="I32" t="str">
            <v>11</v>
          </cell>
          <cell r="J32" t="str">
            <v>0000</v>
          </cell>
          <cell r="L32" t="str">
            <v>3</v>
          </cell>
          <cell r="M32" t="str">
            <v>04</v>
          </cell>
          <cell r="N32" t="str">
            <v>0401</v>
          </cell>
          <cell r="O32" t="str">
            <v>040111</v>
          </cell>
          <cell r="P32" t="str">
            <v>0401110000</v>
          </cell>
          <cell r="Q32" t="str">
            <v>0100</v>
          </cell>
          <cell r="R32" t="str">
            <v>04-01-11-0000-3</v>
          </cell>
          <cell r="S32" t="str">
            <v>Studies &amp; Consultants</v>
          </cell>
          <cell r="T32" t="str">
            <v>Consultants</v>
          </cell>
          <cell r="U32" t="str">
            <v>Permit / Environmental</v>
          </cell>
          <cell r="V32" t="str">
            <v>Desc.Missing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39529</v>
          </cell>
          <cell r="AE32">
            <v>-139529</v>
          </cell>
          <cell r="AF32">
            <v>0</v>
          </cell>
          <cell r="AG32">
            <v>0</v>
          </cell>
          <cell r="AH32" t="str">
            <v>Cameron LNG - Expansion</v>
          </cell>
          <cell r="AI32" t="str">
            <v>2008</v>
          </cell>
          <cell r="AJ32" t="str">
            <v>8</v>
          </cell>
          <cell r="AK32" t="str">
            <v>Cap Authorized</v>
          </cell>
          <cell r="AL32">
            <v>0</v>
          </cell>
          <cell r="AM32">
            <v>0</v>
          </cell>
          <cell r="AN32">
            <v>0</v>
          </cell>
          <cell r="AO32">
            <v>4</v>
          </cell>
        </row>
        <row r="33">
          <cell r="F33" t="str">
            <v>20502</v>
          </cell>
          <cell r="G33" t="str">
            <v>04</v>
          </cell>
          <cell r="H33" t="str">
            <v>01</v>
          </cell>
          <cell r="I33" t="str">
            <v>11</v>
          </cell>
          <cell r="J33" t="str">
            <v>0200</v>
          </cell>
          <cell r="L33" t="str">
            <v>3</v>
          </cell>
          <cell r="M33" t="str">
            <v>04</v>
          </cell>
          <cell r="N33" t="str">
            <v>0401</v>
          </cell>
          <cell r="O33" t="str">
            <v>040111</v>
          </cell>
          <cell r="P33" t="str">
            <v>0401110200</v>
          </cell>
          <cell r="Q33" t="str">
            <v>0100</v>
          </cell>
          <cell r="R33" t="str">
            <v>04-01-11-0200-3</v>
          </cell>
          <cell r="S33" t="str">
            <v>Studies &amp; Consultants</v>
          </cell>
          <cell r="T33" t="str">
            <v>Consultants</v>
          </cell>
          <cell r="U33" t="str">
            <v>Permit / Environment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89923</v>
          </cell>
          <cell r="AE33">
            <v>-89923</v>
          </cell>
          <cell r="AF33">
            <v>0</v>
          </cell>
          <cell r="AG33">
            <v>0</v>
          </cell>
          <cell r="AH33" t="str">
            <v>Cameron LNG - Expansion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4</v>
          </cell>
        </row>
        <row r="34">
          <cell r="F34" t="str">
            <v>20502</v>
          </cell>
          <cell r="G34" t="str">
            <v>04</v>
          </cell>
          <cell r="H34" t="str">
            <v>01</v>
          </cell>
          <cell r="I34" t="str">
            <v>11</v>
          </cell>
          <cell r="J34" t="str">
            <v>0300</v>
          </cell>
          <cell r="L34" t="str">
            <v>3</v>
          </cell>
          <cell r="M34" t="str">
            <v>04</v>
          </cell>
          <cell r="N34" t="str">
            <v>0401</v>
          </cell>
          <cell r="O34" t="str">
            <v>040111</v>
          </cell>
          <cell r="P34" t="str">
            <v>0401110300</v>
          </cell>
          <cell r="Q34" t="str">
            <v>0100</v>
          </cell>
          <cell r="R34" t="str">
            <v>04-01-11-0300-3</v>
          </cell>
          <cell r="S34" t="str">
            <v>Studies &amp; Consultants</v>
          </cell>
          <cell r="T34" t="str">
            <v>Consultants</v>
          </cell>
          <cell r="U34" t="str">
            <v>Permit / Environmental</v>
          </cell>
          <cell r="V34" t="str">
            <v>Desc.Missing</v>
          </cell>
          <cell r="W34">
            <v>0</v>
          </cell>
          <cell r="X34">
            <v>1781</v>
          </cell>
          <cell r="Y34">
            <v>-1781</v>
          </cell>
          <cell r="Z34">
            <v>0</v>
          </cell>
          <cell r="AA34">
            <v>6541</v>
          </cell>
          <cell r="AB34">
            <v>-6541</v>
          </cell>
          <cell r="AC34">
            <v>0</v>
          </cell>
          <cell r="AD34">
            <v>77598</v>
          </cell>
          <cell r="AE34">
            <v>-77598</v>
          </cell>
          <cell r="AF34">
            <v>0</v>
          </cell>
          <cell r="AG34">
            <v>0</v>
          </cell>
          <cell r="AH34" t="str">
            <v>Cameron LNG - Expansion</v>
          </cell>
          <cell r="AI34" t="str">
            <v>2008</v>
          </cell>
          <cell r="AJ34" t="str">
            <v>8</v>
          </cell>
          <cell r="AK34" t="str">
            <v>Cap Authorized</v>
          </cell>
          <cell r="AL34">
            <v>0</v>
          </cell>
          <cell r="AM34">
            <v>0</v>
          </cell>
          <cell r="AN34">
            <v>0</v>
          </cell>
          <cell r="AO34">
            <v>4</v>
          </cell>
        </row>
        <row r="35">
          <cell r="F35" t="str">
            <v>20502</v>
          </cell>
          <cell r="G35" t="str">
            <v>04</v>
          </cell>
          <cell r="H35" t="str">
            <v>01</v>
          </cell>
          <cell r="I35" t="str">
            <v>11</v>
          </cell>
          <cell r="J35" t="str">
            <v>0900</v>
          </cell>
          <cell r="L35" t="str">
            <v>3</v>
          </cell>
          <cell r="M35" t="str">
            <v>04</v>
          </cell>
          <cell r="N35" t="str">
            <v>0401</v>
          </cell>
          <cell r="O35" t="str">
            <v>040111</v>
          </cell>
          <cell r="P35" t="str">
            <v>0401110900</v>
          </cell>
          <cell r="Q35" t="str">
            <v>0100</v>
          </cell>
          <cell r="R35" t="str">
            <v>04-01-11-0900-3</v>
          </cell>
          <cell r="S35" t="str">
            <v>Studies &amp; Consultants</v>
          </cell>
          <cell r="T35" t="str">
            <v>Consultants</v>
          </cell>
          <cell r="U35" t="str">
            <v>Permit / Environmental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0468</v>
          </cell>
          <cell r="AE35">
            <v>-20468</v>
          </cell>
          <cell r="AF35">
            <v>0</v>
          </cell>
          <cell r="AG35">
            <v>0</v>
          </cell>
          <cell r="AH35" t="str">
            <v>Cameron LNG - Expansion</v>
          </cell>
          <cell r="AI35" t="str">
            <v>2008</v>
          </cell>
          <cell r="AJ35" t="str">
            <v>8</v>
          </cell>
          <cell r="AK35" t="str">
            <v>Cap Authorized</v>
          </cell>
          <cell r="AL35">
            <v>0</v>
          </cell>
          <cell r="AM35">
            <v>0</v>
          </cell>
          <cell r="AN35">
            <v>0</v>
          </cell>
          <cell r="AO35">
            <v>4</v>
          </cell>
        </row>
        <row r="36">
          <cell r="F36" t="str">
            <v>20502</v>
          </cell>
          <cell r="G36" t="str">
            <v>04</v>
          </cell>
          <cell r="H36" t="str">
            <v>01</v>
          </cell>
          <cell r="I36" t="str">
            <v>12</v>
          </cell>
          <cell r="S36" t="str">
            <v>Studies &amp; Consultants</v>
          </cell>
          <cell r="T36" t="str">
            <v>Consultants</v>
          </cell>
          <cell r="U36" t="str">
            <v>Marine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86714</v>
          </cell>
          <cell r="AE36">
            <v>-186714</v>
          </cell>
          <cell r="AO36">
            <v>4</v>
          </cell>
        </row>
        <row r="37">
          <cell r="F37" t="str">
            <v>20502</v>
          </cell>
          <cell r="G37" t="str">
            <v>04</v>
          </cell>
          <cell r="H37" t="str">
            <v>01</v>
          </cell>
          <cell r="I37" t="str">
            <v>12</v>
          </cell>
          <cell r="J37" t="str">
            <v>0200</v>
          </cell>
          <cell r="L37" t="str">
            <v>3</v>
          </cell>
          <cell r="M37" t="str">
            <v>04</v>
          </cell>
          <cell r="N37" t="str">
            <v>0401</v>
          </cell>
          <cell r="O37" t="str">
            <v>040112</v>
          </cell>
          <cell r="P37" t="str">
            <v>0401120200</v>
          </cell>
          <cell r="Q37" t="str">
            <v>0100</v>
          </cell>
          <cell r="R37" t="str">
            <v>04-01-12-0200-3</v>
          </cell>
          <cell r="S37" t="str">
            <v>Studies &amp; Consultants</v>
          </cell>
          <cell r="T37" t="str">
            <v>Consultants</v>
          </cell>
          <cell r="U37" t="str">
            <v>Marine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0811</v>
          </cell>
          <cell r="AE37">
            <v>-20811</v>
          </cell>
          <cell r="AF37">
            <v>0</v>
          </cell>
          <cell r="AG37">
            <v>0</v>
          </cell>
          <cell r="AH37" t="str">
            <v>Cameron LNG - Expansion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4</v>
          </cell>
        </row>
        <row r="38">
          <cell r="F38" t="str">
            <v>20502</v>
          </cell>
          <cell r="G38" t="str">
            <v>04</v>
          </cell>
          <cell r="H38" t="str">
            <v>01</v>
          </cell>
          <cell r="I38" t="str">
            <v>12</v>
          </cell>
          <cell r="J38" t="str">
            <v>0300</v>
          </cell>
          <cell r="L38" t="str">
            <v>3</v>
          </cell>
          <cell r="M38" t="str">
            <v>04</v>
          </cell>
          <cell r="N38" t="str">
            <v>0401</v>
          </cell>
          <cell r="O38" t="str">
            <v>040112</v>
          </cell>
          <cell r="P38" t="str">
            <v>0401120300</v>
          </cell>
          <cell r="Q38" t="str">
            <v>0100</v>
          </cell>
          <cell r="R38" t="str">
            <v>04-01-12-0300-3</v>
          </cell>
          <cell r="S38" t="str">
            <v>Studies &amp; Consultants</v>
          </cell>
          <cell r="T38" t="str">
            <v>Consultants</v>
          </cell>
          <cell r="U38" t="str">
            <v>Marine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23572</v>
          </cell>
          <cell r="AE38">
            <v>-23572</v>
          </cell>
          <cell r="AF38">
            <v>0</v>
          </cell>
          <cell r="AG38">
            <v>0</v>
          </cell>
          <cell r="AH38" t="str">
            <v>Cameron LNG - Expansion</v>
          </cell>
          <cell r="AI38" t="str">
            <v>2008</v>
          </cell>
          <cell r="AJ38" t="str">
            <v>8</v>
          </cell>
          <cell r="AK38" t="str">
            <v>Cap Authorized</v>
          </cell>
          <cell r="AL38">
            <v>0</v>
          </cell>
          <cell r="AM38">
            <v>0</v>
          </cell>
          <cell r="AN38">
            <v>0</v>
          </cell>
          <cell r="AO38">
            <v>4</v>
          </cell>
        </row>
        <row r="39">
          <cell r="F39" t="str">
            <v>20502</v>
          </cell>
          <cell r="G39" t="str">
            <v>04</v>
          </cell>
          <cell r="H39" t="str">
            <v>01</v>
          </cell>
          <cell r="I39" t="str">
            <v>12</v>
          </cell>
          <cell r="J39" t="str">
            <v>0600</v>
          </cell>
          <cell r="L39" t="str">
            <v>3</v>
          </cell>
          <cell r="M39" t="str">
            <v>04</v>
          </cell>
          <cell r="N39" t="str">
            <v>0401</v>
          </cell>
          <cell r="O39" t="str">
            <v>040112</v>
          </cell>
          <cell r="P39" t="str">
            <v>0401120600</v>
          </cell>
          <cell r="Q39" t="str">
            <v>0100</v>
          </cell>
          <cell r="R39" t="str">
            <v>04-01-12-0600-3</v>
          </cell>
          <cell r="S39" t="str">
            <v>Studies &amp; Consultants</v>
          </cell>
          <cell r="T39" t="str">
            <v>Consultants</v>
          </cell>
          <cell r="U39" t="str">
            <v>Marine</v>
          </cell>
          <cell r="V39" t="str">
            <v>Desc.Missing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18417</v>
          </cell>
          <cell r="AE39">
            <v>-118417</v>
          </cell>
          <cell r="AF39">
            <v>0</v>
          </cell>
          <cell r="AG39">
            <v>0</v>
          </cell>
          <cell r="AH39" t="str">
            <v>Cameron LNG - Expansion</v>
          </cell>
          <cell r="AI39" t="str">
            <v>2008</v>
          </cell>
          <cell r="AJ39" t="str">
            <v>8</v>
          </cell>
          <cell r="AK39" t="str">
            <v>Cap Authorized</v>
          </cell>
          <cell r="AL39">
            <v>0</v>
          </cell>
          <cell r="AM39">
            <v>0</v>
          </cell>
          <cell r="AN39">
            <v>0</v>
          </cell>
          <cell r="AO39">
            <v>4</v>
          </cell>
        </row>
        <row r="40">
          <cell r="F40" t="str">
            <v>20502</v>
          </cell>
          <cell r="G40" t="str">
            <v>04</v>
          </cell>
          <cell r="H40" t="str">
            <v>01</v>
          </cell>
          <cell r="I40" t="str">
            <v>12</v>
          </cell>
          <cell r="J40" t="str">
            <v>0800</v>
          </cell>
          <cell r="L40" t="str">
            <v>3</v>
          </cell>
          <cell r="M40" t="str">
            <v>04</v>
          </cell>
          <cell r="N40" t="str">
            <v>0401</v>
          </cell>
          <cell r="O40" t="str">
            <v>040112</v>
          </cell>
          <cell r="P40" t="str">
            <v>0401120800</v>
          </cell>
          <cell r="Q40" t="str">
            <v>0100</v>
          </cell>
          <cell r="R40" t="str">
            <v>04-01-12-0800-3</v>
          </cell>
          <cell r="S40" t="str">
            <v>Studies &amp; Consultants</v>
          </cell>
          <cell r="T40" t="str">
            <v>Consultants</v>
          </cell>
          <cell r="U40" t="str">
            <v>Marine</v>
          </cell>
          <cell r="V40" t="str">
            <v>Desc.Missing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23914</v>
          </cell>
          <cell r="AE40">
            <v>-23914</v>
          </cell>
          <cell r="AF40">
            <v>0</v>
          </cell>
          <cell r="AG40">
            <v>0</v>
          </cell>
          <cell r="AH40" t="str">
            <v>Cameron LNG - Expansion</v>
          </cell>
          <cell r="AI40" t="str">
            <v>2008</v>
          </cell>
          <cell r="AJ40" t="str">
            <v>8</v>
          </cell>
          <cell r="AK40" t="str">
            <v>Cap Authorized</v>
          </cell>
          <cell r="AL40">
            <v>0</v>
          </cell>
          <cell r="AM40">
            <v>0</v>
          </cell>
          <cell r="AN40">
            <v>0</v>
          </cell>
          <cell r="AO40">
            <v>4</v>
          </cell>
        </row>
        <row r="41">
          <cell r="F41" t="str">
            <v>20502</v>
          </cell>
          <cell r="G41" t="str">
            <v>04</v>
          </cell>
          <cell r="H41" t="str">
            <v>03</v>
          </cell>
          <cell r="S41" t="str">
            <v>Studies &amp; Consultants</v>
          </cell>
          <cell r="T41" t="str">
            <v>OE / C.M.</v>
          </cell>
          <cell r="U41" t="str">
            <v>General</v>
          </cell>
          <cell r="V41" t="str">
            <v>Desc.Missing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506</v>
          </cell>
          <cell r="AB41">
            <v>-2506</v>
          </cell>
          <cell r="AC41">
            <v>0</v>
          </cell>
          <cell r="AD41">
            <v>4459608</v>
          </cell>
          <cell r="AE41">
            <v>-4459608</v>
          </cell>
          <cell r="AO41">
            <v>4</v>
          </cell>
        </row>
        <row r="42">
          <cell r="F42" t="str">
            <v>20502</v>
          </cell>
          <cell r="G42" t="str">
            <v>04</v>
          </cell>
          <cell r="H42" t="str">
            <v>03</v>
          </cell>
          <cell r="I42" t="str">
            <v>02</v>
          </cell>
          <cell r="S42" t="str">
            <v>Studies &amp; Consultants</v>
          </cell>
          <cell r="T42" t="str">
            <v>OE / C.M.</v>
          </cell>
          <cell r="U42" t="str">
            <v>General</v>
          </cell>
          <cell r="V42" t="str">
            <v>Desc.Missing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506</v>
          </cell>
          <cell r="AB42">
            <v>-2506</v>
          </cell>
          <cell r="AC42">
            <v>0</v>
          </cell>
          <cell r="AD42">
            <v>4459608</v>
          </cell>
          <cell r="AE42">
            <v>-4459608</v>
          </cell>
          <cell r="AO42">
            <v>4</v>
          </cell>
        </row>
        <row r="43">
          <cell r="F43" t="str">
            <v>20502</v>
          </cell>
          <cell r="G43" t="str">
            <v>04</v>
          </cell>
          <cell r="H43" t="str">
            <v>03</v>
          </cell>
          <cell r="I43" t="str">
            <v>02</v>
          </cell>
          <cell r="J43" t="str">
            <v>0100</v>
          </cell>
          <cell r="L43" t="str">
            <v>3</v>
          </cell>
          <cell r="M43" t="str">
            <v>04</v>
          </cell>
          <cell r="N43" t="str">
            <v>0403</v>
          </cell>
          <cell r="O43" t="str">
            <v>040302</v>
          </cell>
          <cell r="P43" t="str">
            <v>0403020100</v>
          </cell>
          <cell r="Q43" t="str">
            <v>0100</v>
          </cell>
          <cell r="R43" t="str">
            <v>04-03-02-0100-3</v>
          </cell>
          <cell r="S43" t="str">
            <v>Studies &amp; Consultants</v>
          </cell>
          <cell r="T43" t="str">
            <v>OE / C.M.</v>
          </cell>
          <cell r="U43" t="str">
            <v>General</v>
          </cell>
          <cell r="V43" t="str">
            <v>Desc.Missing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506</v>
          </cell>
          <cell r="AB43">
            <v>-2506</v>
          </cell>
          <cell r="AC43">
            <v>0</v>
          </cell>
          <cell r="AD43">
            <v>4206515</v>
          </cell>
          <cell r="AE43">
            <v>-4206515</v>
          </cell>
          <cell r="AF43">
            <v>0</v>
          </cell>
          <cell r="AG43">
            <v>0</v>
          </cell>
          <cell r="AH43" t="str">
            <v>Cameron LNG - Expansion</v>
          </cell>
          <cell r="AI43" t="str">
            <v>2008</v>
          </cell>
          <cell r="AJ43" t="str">
            <v>8</v>
          </cell>
          <cell r="AK43" t="str">
            <v>Cap Authorized</v>
          </cell>
          <cell r="AL43">
            <v>0</v>
          </cell>
          <cell r="AM43">
            <v>0</v>
          </cell>
          <cell r="AN43">
            <v>0</v>
          </cell>
          <cell r="AO43">
            <v>4</v>
          </cell>
        </row>
        <row r="44">
          <cell r="F44" t="str">
            <v>20502</v>
          </cell>
          <cell r="G44" t="str">
            <v>04</v>
          </cell>
          <cell r="H44" t="str">
            <v>03</v>
          </cell>
          <cell r="I44" t="str">
            <v>02</v>
          </cell>
          <cell r="J44" t="str">
            <v>0300</v>
          </cell>
          <cell r="L44" t="str">
            <v>3</v>
          </cell>
          <cell r="M44" t="str">
            <v>04</v>
          </cell>
          <cell r="N44" t="str">
            <v>0403</v>
          </cell>
          <cell r="O44" t="str">
            <v>040302</v>
          </cell>
          <cell r="P44" t="str">
            <v>0403020300</v>
          </cell>
          <cell r="Q44" t="str">
            <v>0100</v>
          </cell>
          <cell r="R44" t="str">
            <v>04-03-02-0300-3</v>
          </cell>
          <cell r="S44" t="str">
            <v>Studies &amp; Consultants</v>
          </cell>
          <cell r="T44" t="str">
            <v>OE / C.M.</v>
          </cell>
          <cell r="U44" t="str">
            <v>General</v>
          </cell>
          <cell r="V44" t="str">
            <v>Desc.Missing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8071</v>
          </cell>
          <cell r="AE44">
            <v>-138071</v>
          </cell>
          <cell r="AF44">
            <v>0</v>
          </cell>
          <cell r="AG44">
            <v>0</v>
          </cell>
          <cell r="AH44" t="str">
            <v>Cameron LNG - Expansion</v>
          </cell>
          <cell r="AI44" t="str">
            <v>2008</v>
          </cell>
          <cell r="AJ44" t="str">
            <v>8</v>
          </cell>
          <cell r="AK44" t="str">
            <v>Cap Authorized</v>
          </cell>
          <cell r="AL44">
            <v>0</v>
          </cell>
          <cell r="AM44">
            <v>0</v>
          </cell>
          <cell r="AN44">
            <v>0</v>
          </cell>
          <cell r="AO44">
            <v>4</v>
          </cell>
        </row>
        <row r="45">
          <cell r="F45" t="str">
            <v>20502</v>
          </cell>
          <cell r="G45" t="str">
            <v>04</v>
          </cell>
          <cell r="H45" t="str">
            <v>03</v>
          </cell>
          <cell r="I45" t="str">
            <v>02</v>
          </cell>
          <cell r="J45" t="str">
            <v>0500</v>
          </cell>
          <cell r="L45" t="str">
            <v>3</v>
          </cell>
          <cell r="M45" t="str">
            <v>04</v>
          </cell>
          <cell r="N45" t="str">
            <v>0403</v>
          </cell>
          <cell r="O45" t="str">
            <v>040302</v>
          </cell>
          <cell r="P45" t="str">
            <v>0403020500</v>
          </cell>
          <cell r="Q45" t="str">
            <v>0100</v>
          </cell>
          <cell r="R45" t="str">
            <v>04-03-02-0500-3</v>
          </cell>
          <cell r="S45" t="str">
            <v>Studies &amp; Consultants</v>
          </cell>
          <cell r="T45" t="str">
            <v>OE / C.M.</v>
          </cell>
          <cell r="U45" t="str">
            <v>General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93381</v>
          </cell>
          <cell r="AE45">
            <v>-93381</v>
          </cell>
          <cell r="AF45">
            <v>0</v>
          </cell>
          <cell r="AG45">
            <v>0</v>
          </cell>
          <cell r="AH45" t="str">
            <v>Cameron LNG - Expansion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2</v>
          </cell>
          <cell r="G46" t="str">
            <v>04</v>
          </cell>
          <cell r="H46" t="str">
            <v>03</v>
          </cell>
          <cell r="I46" t="str">
            <v>02</v>
          </cell>
          <cell r="J46" t="str">
            <v>0600</v>
          </cell>
          <cell r="L46" t="str">
            <v>3</v>
          </cell>
          <cell r="M46" t="str">
            <v>04</v>
          </cell>
          <cell r="N46" t="str">
            <v>0403</v>
          </cell>
          <cell r="O46" t="str">
            <v>040302</v>
          </cell>
          <cell r="P46" t="str">
            <v>0403020600</v>
          </cell>
          <cell r="Q46" t="str">
            <v>0100</v>
          </cell>
          <cell r="R46" t="str">
            <v>04-03-02-0600-3</v>
          </cell>
          <cell r="S46" t="str">
            <v>Studies &amp; Consultants</v>
          </cell>
          <cell r="T46" t="str">
            <v>OE / C.M.</v>
          </cell>
          <cell r="U46" t="str">
            <v>General</v>
          </cell>
          <cell r="V46" t="str">
            <v>Desc.Missing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21641</v>
          </cell>
          <cell r="AE46">
            <v>-21641</v>
          </cell>
          <cell r="AF46">
            <v>0</v>
          </cell>
          <cell r="AG46">
            <v>0</v>
          </cell>
          <cell r="AH46" t="str">
            <v>Cameron LNG - Expansion</v>
          </cell>
          <cell r="AI46" t="str">
            <v>2008</v>
          </cell>
          <cell r="AJ46" t="str">
            <v>8</v>
          </cell>
          <cell r="AK46" t="str">
            <v>Cap Authorized</v>
          </cell>
          <cell r="AL46">
            <v>0</v>
          </cell>
          <cell r="AM46">
            <v>0</v>
          </cell>
          <cell r="AN46">
            <v>0</v>
          </cell>
          <cell r="AO46">
            <v>4</v>
          </cell>
        </row>
        <row r="47">
          <cell r="F47" t="str">
            <v>20502</v>
          </cell>
          <cell r="G47" t="str">
            <v>05</v>
          </cell>
          <cell r="S47" t="str">
            <v>Engineer, Equipment &amp; Construct</v>
          </cell>
          <cell r="T47" t="str">
            <v>EPC Contract</v>
          </cell>
          <cell r="U47" t="str">
            <v>Desc.Missing</v>
          </cell>
          <cell r="V47" t="str">
            <v>Desc.Missing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074618</v>
          </cell>
          <cell r="AE47">
            <v>-1074618</v>
          </cell>
          <cell r="AO47">
            <v>2</v>
          </cell>
        </row>
        <row r="48">
          <cell r="F48" t="str">
            <v>20502</v>
          </cell>
          <cell r="G48" t="str">
            <v>05</v>
          </cell>
          <cell r="H48" t="str">
            <v>01</v>
          </cell>
          <cell r="I48" t="str">
            <v>00</v>
          </cell>
          <cell r="J48" t="str">
            <v>0000</v>
          </cell>
          <cell r="L48" t="str">
            <v>3</v>
          </cell>
          <cell r="M48" t="str">
            <v>05</v>
          </cell>
          <cell r="N48" t="str">
            <v>0501</v>
          </cell>
          <cell r="O48" t="str">
            <v>050100</v>
          </cell>
          <cell r="P48" t="str">
            <v>0501000000</v>
          </cell>
          <cell r="Q48" t="str">
            <v>0100</v>
          </cell>
          <cell r="R48" t="str">
            <v>05-01-00-0000-3</v>
          </cell>
          <cell r="S48" t="str">
            <v>Engineer, Equipment &amp; Construct</v>
          </cell>
          <cell r="T48" t="str">
            <v>EPC Contract</v>
          </cell>
          <cell r="U48" t="str">
            <v>Desc.Missing</v>
          </cell>
          <cell r="V48" t="str">
            <v>Desc.Missing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074618</v>
          </cell>
          <cell r="AE48">
            <v>-1074618</v>
          </cell>
          <cell r="AF48">
            <v>0</v>
          </cell>
          <cell r="AG48">
            <v>0</v>
          </cell>
          <cell r="AH48" t="str">
            <v>Cameron LNG - Expansion</v>
          </cell>
          <cell r="AI48" t="str">
            <v>2008</v>
          </cell>
          <cell r="AJ48" t="str">
            <v>8</v>
          </cell>
          <cell r="AK48" t="str">
            <v>Cap Authorized</v>
          </cell>
          <cell r="AL48">
            <v>0</v>
          </cell>
          <cell r="AM48">
            <v>0</v>
          </cell>
          <cell r="AN48">
            <v>0</v>
          </cell>
          <cell r="AO48">
            <v>2</v>
          </cell>
        </row>
        <row r="49">
          <cell r="F49" t="str">
            <v>20502</v>
          </cell>
          <cell r="G49" t="str">
            <v>06</v>
          </cell>
          <cell r="S49" t="str">
            <v>Land</v>
          </cell>
          <cell r="T49" t="str">
            <v>Easements / ROW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37500</v>
          </cell>
          <cell r="AE49">
            <v>-137500</v>
          </cell>
          <cell r="AO49">
            <v>4</v>
          </cell>
        </row>
        <row r="50">
          <cell r="F50" t="str">
            <v>20502</v>
          </cell>
          <cell r="G50" t="str">
            <v>06</v>
          </cell>
          <cell r="H50" t="str">
            <v>03</v>
          </cell>
          <cell r="S50" t="str">
            <v>Land</v>
          </cell>
          <cell r="T50" t="str">
            <v>Easements / ROW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37500</v>
          </cell>
          <cell r="AE50">
            <v>-137500</v>
          </cell>
          <cell r="AO50">
            <v>4</v>
          </cell>
        </row>
        <row r="51">
          <cell r="F51" t="str">
            <v>20502</v>
          </cell>
          <cell r="G51" t="str">
            <v>06</v>
          </cell>
          <cell r="H51" t="str">
            <v>03</v>
          </cell>
          <cell r="I51" t="str">
            <v>01</v>
          </cell>
          <cell r="S51" t="str">
            <v>Land</v>
          </cell>
          <cell r="T51" t="str">
            <v>Easements / ROW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37500</v>
          </cell>
          <cell r="AE51">
            <v>-137500</v>
          </cell>
          <cell r="AO51">
            <v>4</v>
          </cell>
        </row>
        <row r="52">
          <cell r="F52" t="str">
            <v>20502</v>
          </cell>
          <cell r="G52" t="str">
            <v>06</v>
          </cell>
          <cell r="H52" t="str">
            <v>03</v>
          </cell>
          <cell r="I52" t="str">
            <v>01</v>
          </cell>
          <cell r="J52" t="str">
            <v>9100</v>
          </cell>
          <cell r="L52" t="str">
            <v>7</v>
          </cell>
          <cell r="M52" t="str">
            <v>06</v>
          </cell>
          <cell r="N52" t="str">
            <v>0603</v>
          </cell>
          <cell r="O52" t="str">
            <v>060301</v>
          </cell>
          <cell r="P52" t="str">
            <v>0603019100</v>
          </cell>
          <cell r="Q52" t="str">
            <v>0100</v>
          </cell>
          <cell r="R52" t="str">
            <v>06-03-01-9100-7</v>
          </cell>
          <cell r="S52" t="str">
            <v>Land</v>
          </cell>
          <cell r="T52" t="str">
            <v>Easements / ROW</v>
          </cell>
          <cell r="U52" t="str">
            <v>General</v>
          </cell>
          <cell r="V52" t="str">
            <v>Desc.Missing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37500</v>
          </cell>
          <cell r="AE52">
            <v>-137500</v>
          </cell>
          <cell r="AF52">
            <v>0</v>
          </cell>
          <cell r="AG52">
            <v>0</v>
          </cell>
          <cell r="AH52" t="str">
            <v>Cameron LNG - Expansion</v>
          </cell>
          <cell r="AI52" t="str">
            <v>2008</v>
          </cell>
          <cell r="AJ52" t="str">
            <v>8</v>
          </cell>
          <cell r="AK52" t="str">
            <v>Exp Authorized</v>
          </cell>
          <cell r="AL52">
            <v>0</v>
          </cell>
          <cell r="AM52">
            <v>0</v>
          </cell>
          <cell r="AN52">
            <v>0</v>
          </cell>
          <cell r="AO52">
            <v>4</v>
          </cell>
        </row>
        <row r="53">
          <cell r="F53" t="str">
            <v>20502</v>
          </cell>
          <cell r="G53" t="str">
            <v>13</v>
          </cell>
          <cell r="S53" t="str">
            <v>Desc.Missing</v>
          </cell>
          <cell r="T53" t="str">
            <v>Desc.Missing</v>
          </cell>
          <cell r="U53" t="str">
            <v>Desc.Missing</v>
          </cell>
          <cell r="V53" t="str">
            <v>Desc.Missing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0788</v>
          </cell>
          <cell r="AE53">
            <v>-10788</v>
          </cell>
          <cell r="AO53">
            <v>4</v>
          </cell>
        </row>
        <row r="54">
          <cell r="F54" t="str">
            <v>20502</v>
          </cell>
          <cell r="G54" t="str">
            <v>13</v>
          </cell>
          <cell r="H54" t="str">
            <v>01</v>
          </cell>
          <cell r="S54" t="str">
            <v>Desc.Missing</v>
          </cell>
          <cell r="T54" t="str">
            <v>Desc.Missing</v>
          </cell>
          <cell r="U54" t="str">
            <v>Desc.Missing</v>
          </cell>
          <cell r="V54" t="str">
            <v>Desc.Missing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782</v>
          </cell>
          <cell r="AE54">
            <v>-7782</v>
          </cell>
          <cell r="AO54">
            <v>4</v>
          </cell>
        </row>
        <row r="55">
          <cell r="F55" t="str">
            <v>20502</v>
          </cell>
          <cell r="G55" t="str">
            <v>13</v>
          </cell>
          <cell r="H55" t="str">
            <v>01</v>
          </cell>
          <cell r="I55" t="str">
            <v>00</v>
          </cell>
          <cell r="S55" t="str">
            <v>Desc.Missing</v>
          </cell>
          <cell r="T55" t="str">
            <v>Desc.Missing</v>
          </cell>
          <cell r="U55" t="str">
            <v>Desc.Missing</v>
          </cell>
          <cell r="V55" t="str">
            <v>Desc.Missing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7782</v>
          </cell>
          <cell r="AE55">
            <v>-7782</v>
          </cell>
          <cell r="AO55">
            <v>4</v>
          </cell>
        </row>
        <row r="56">
          <cell r="F56" t="str">
            <v>20502</v>
          </cell>
          <cell r="G56" t="str">
            <v>13</v>
          </cell>
          <cell r="H56" t="str">
            <v>01</v>
          </cell>
          <cell r="I56" t="str">
            <v>00</v>
          </cell>
          <cell r="J56" t="str">
            <v>9000</v>
          </cell>
          <cell r="L56" t="str">
            <v>7</v>
          </cell>
          <cell r="M56" t="str">
            <v>13</v>
          </cell>
          <cell r="N56" t="str">
            <v>1301</v>
          </cell>
          <cell r="O56" t="str">
            <v>130100</v>
          </cell>
          <cell r="P56" t="str">
            <v>1301009000</v>
          </cell>
          <cell r="Q56" t="str">
            <v>0100</v>
          </cell>
          <cell r="R56" t="str">
            <v>13-01-00-9000-7</v>
          </cell>
          <cell r="S56" t="str">
            <v>Desc.Missing</v>
          </cell>
          <cell r="T56" t="str">
            <v>Desc.Missing</v>
          </cell>
          <cell r="U56" t="str">
            <v>Desc.Missing</v>
          </cell>
          <cell r="V56" t="str">
            <v>Desc.Missing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7782</v>
          </cell>
          <cell r="AE56">
            <v>-7782</v>
          </cell>
          <cell r="AF56">
            <v>0</v>
          </cell>
          <cell r="AG56">
            <v>0</v>
          </cell>
          <cell r="AH56" t="str">
            <v>Cameron LNG - Expansion</v>
          </cell>
          <cell r="AI56" t="str">
            <v>2008</v>
          </cell>
          <cell r="AJ56" t="str">
            <v>8</v>
          </cell>
          <cell r="AK56" t="str">
            <v>Ex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2</v>
          </cell>
          <cell r="G57" t="str">
            <v>13</v>
          </cell>
          <cell r="H57" t="str">
            <v>02</v>
          </cell>
          <cell r="S57" t="str">
            <v>Desc.Missing</v>
          </cell>
          <cell r="T57" t="str">
            <v>Desc.Missing</v>
          </cell>
          <cell r="U57" t="str">
            <v>Desc.Missing</v>
          </cell>
          <cell r="V57" t="str">
            <v>Desc.Missing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629</v>
          </cell>
          <cell r="AE57">
            <v>-2629</v>
          </cell>
          <cell r="AO57">
            <v>4</v>
          </cell>
        </row>
        <row r="58">
          <cell r="F58" t="str">
            <v>20502</v>
          </cell>
          <cell r="G58" t="str">
            <v>13</v>
          </cell>
          <cell r="H58" t="str">
            <v>02</v>
          </cell>
          <cell r="I58" t="str">
            <v>00</v>
          </cell>
          <cell r="S58" t="str">
            <v>Desc.Missing</v>
          </cell>
          <cell r="T58" t="str">
            <v>Desc.Missing</v>
          </cell>
          <cell r="U58" t="str">
            <v>Desc.Missing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629</v>
          </cell>
          <cell r="AE58">
            <v>-2629</v>
          </cell>
          <cell r="AO58">
            <v>4</v>
          </cell>
        </row>
        <row r="59">
          <cell r="F59" t="str">
            <v>20502</v>
          </cell>
          <cell r="G59" t="str">
            <v>13</v>
          </cell>
          <cell r="H59" t="str">
            <v>02</v>
          </cell>
          <cell r="I59" t="str">
            <v>00</v>
          </cell>
          <cell r="J59" t="str">
            <v>9000</v>
          </cell>
          <cell r="L59" t="str">
            <v>7</v>
          </cell>
          <cell r="M59" t="str">
            <v>13</v>
          </cell>
          <cell r="N59" t="str">
            <v>1302</v>
          </cell>
          <cell r="O59" t="str">
            <v>130200</v>
          </cell>
          <cell r="P59" t="str">
            <v>1302009000</v>
          </cell>
          <cell r="Q59" t="str">
            <v>0100</v>
          </cell>
          <cell r="R59" t="str">
            <v>13-02-00-9000-7</v>
          </cell>
          <cell r="S59" t="str">
            <v>Desc.Missing</v>
          </cell>
          <cell r="T59" t="str">
            <v>Desc.Missing</v>
          </cell>
          <cell r="U59" t="str">
            <v>Desc.Missing</v>
          </cell>
          <cell r="V59" t="str">
            <v>Desc.Missing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629</v>
          </cell>
          <cell r="AE59">
            <v>-2629</v>
          </cell>
          <cell r="AF59">
            <v>0</v>
          </cell>
          <cell r="AG59">
            <v>0</v>
          </cell>
          <cell r="AH59" t="str">
            <v>Cameron LNG - Expansion</v>
          </cell>
          <cell r="AI59" t="str">
            <v>2008</v>
          </cell>
          <cell r="AJ59" t="str">
            <v>8</v>
          </cell>
          <cell r="AK59" t="str">
            <v>Exp Authorized</v>
          </cell>
          <cell r="AL59">
            <v>0</v>
          </cell>
          <cell r="AM59">
            <v>0</v>
          </cell>
          <cell r="AN59">
            <v>0</v>
          </cell>
          <cell r="AO59">
            <v>4</v>
          </cell>
        </row>
        <row r="60">
          <cell r="F60" t="str">
            <v>20502</v>
          </cell>
          <cell r="G60" t="str">
            <v>13</v>
          </cell>
          <cell r="H60" t="str">
            <v>04</v>
          </cell>
          <cell r="S60" t="str">
            <v>Desc.Missing</v>
          </cell>
          <cell r="T60" t="str">
            <v>Desc.Missing</v>
          </cell>
          <cell r="U60" t="str">
            <v>Desc.Missing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77</v>
          </cell>
          <cell r="AE60">
            <v>-377</v>
          </cell>
          <cell r="AO60">
            <v>4</v>
          </cell>
        </row>
        <row r="61">
          <cell r="F61" t="str">
            <v>20502</v>
          </cell>
          <cell r="G61" t="str">
            <v>13</v>
          </cell>
          <cell r="H61" t="str">
            <v>04</v>
          </cell>
          <cell r="I61" t="str">
            <v>00</v>
          </cell>
          <cell r="S61" t="str">
            <v>Desc.Missing</v>
          </cell>
          <cell r="T61" t="str">
            <v>Desc.Missing</v>
          </cell>
          <cell r="U61" t="str">
            <v>Desc.Missing</v>
          </cell>
          <cell r="V61" t="str">
            <v>Desc.Missing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77</v>
          </cell>
          <cell r="AE61">
            <v>-377</v>
          </cell>
          <cell r="AO61">
            <v>4</v>
          </cell>
        </row>
        <row r="62">
          <cell r="F62" t="str">
            <v>20502</v>
          </cell>
          <cell r="G62" t="str">
            <v>13</v>
          </cell>
          <cell r="H62" t="str">
            <v>04</v>
          </cell>
          <cell r="I62" t="str">
            <v>00</v>
          </cell>
          <cell r="J62" t="str">
            <v>9000</v>
          </cell>
          <cell r="L62" t="str">
            <v>7</v>
          </cell>
          <cell r="M62" t="str">
            <v>13</v>
          </cell>
          <cell r="N62" t="str">
            <v>1304</v>
          </cell>
          <cell r="O62" t="str">
            <v>130400</v>
          </cell>
          <cell r="P62" t="str">
            <v>1304009000</v>
          </cell>
          <cell r="Q62" t="str">
            <v>0100</v>
          </cell>
          <cell r="R62" t="str">
            <v>13-04-00-9000-7</v>
          </cell>
          <cell r="S62" t="str">
            <v>Desc.Missing</v>
          </cell>
          <cell r="T62" t="str">
            <v>Desc.Missing</v>
          </cell>
          <cell r="U62" t="str">
            <v>Desc.Missing</v>
          </cell>
          <cell r="V62" t="str">
            <v>Desc.Missing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77</v>
          </cell>
          <cell r="AE62">
            <v>-377</v>
          </cell>
          <cell r="AF62">
            <v>0</v>
          </cell>
          <cell r="AG62">
            <v>0</v>
          </cell>
          <cell r="AH62" t="str">
            <v>Cameron LNG - Expansion</v>
          </cell>
          <cell r="AI62" t="str">
            <v>2008</v>
          </cell>
          <cell r="AJ62" t="str">
            <v>8</v>
          </cell>
          <cell r="AK62" t="str">
            <v>Exp Authorized</v>
          </cell>
          <cell r="AL62">
            <v>0</v>
          </cell>
          <cell r="AM62">
            <v>0</v>
          </cell>
          <cell r="AN62">
            <v>0</v>
          </cell>
          <cell r="AO62">
            <v>4</v>
          </cell>
        </row>
        <row r="63">
          <cell r="F63" t="str">
            <v>20502</v>
          </cell>
          <cell r="G63" t="str">
            <v>14</v>
          </cell>
          <cell r="S63" t="str">
            <v>Desc.Missing</v>
          </cell>
          <cell r="T63" t="str">
            <v>Desc.Missing</v>
          </cell>
          <cell r="U63" t="str">
            <v>Desc.Missing</v>
          </cell>
          <cell r="V63" t="str">
            <v>Desc.Missing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580</v>
          </cell>
          <cell r="AE63">
            <v>-2580</v>
          </cell>
          <cell r="AO63">
            <v>2</v>
          </cell>
        </row>
        <row r="64">
          <cell r="F64" t="str">
            <v>20502</v>
          </cell>
          <cell r="G64" t="str">
            <v>14</v>
          </cell>
          <cell r="H64" t="str">
            <v>04</v>
          </cell>
          <cell r="I64" t="str">
            <v>00</v>
          </cell>
          <cell r="J64" t="str">
            <v>0000</v>
          </cell>
          <cell r="L64" t="str">
            <v>3</v>
          </cell>
          <cell r="M64" t="str">
            <v>14</v>
          </cell>
          <cell r="N64" t="str">
            <v>1404</v>
          </cell>
          <cell r="O64" t="str">
            <v>140400</v>
          </cell>
          <cell r="P64" t="str">
            <v>1404000000</v>
          </cell>
          <cell r="Q64" t="str">
            <v>0100</v>
          </cell>
          <cell r="R64" t="str">
            <v>14-04-00-0000-3</v>
          </cell>
          <cell r="S64" t="str">
            <v>Desc.Missing</v>
          </cell>
          <cell r="T64" t="str">
            <v>Desc.Missing</v>
          </cell>
          <cell r="U64" t="str">
            <v>Desc.Missing</v>
          </cell>
          <cell r="V64" t="str">
            <v>Desc.Missing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580</v>
          </cell>
          <cell r="AE64">
            <v>-2580</v>
          </cell>
          <cell r="AF64">
            <v>0</v>
          </cell>
          <cell r="AG64">
            <v>0</v>
          </cell>
          <cell r="AH64" t="str">
            <v>Cameron LNG - Expansion</v>
          </cell>
          <cell r="AI64" t="str">
            <v>2008</v>
          </cell>
          <cell r="AJ64" t="str">
            <v>8</v>
          </cell>
          <cell r="AK64" t="str">
            <v>Cap Authorized</v>
          </cell>
          <cell r="AL64">
            <v>0</v>
          </cell>
          <cell r="AM64">
            <v>0</v>
          </cell>
          <cell r="AN64">
            <v>0</v>
          </cell>
          <cell r="AO64">
            <v>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  <sheetName val="Eastex Co-Gen  summary"/>
      <sheetName val="Eastex Co-Gen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iew_Notes"/>
      <sheetName val="AcctRec"/>
      <sheetName val="Data_Acct_JE"/>
      <sheetName val="Data_TB_Acct"/>
      <sheetName val="Data_TB_Acct_PY"/>
      <sheetName val="Trial_Balance"/>
      <sheetName val="Read_Me"/>
      <sheetName val="Data_Extract"/>
      <sheetName val="Data_Output"/>
      <sheetName val="Data_Criteria"/>
      <sheetName val="Data_Val"/>
      <sheetName val="JE_Availability"/>
      <sheetName val="Entity_Master"/>
      <sheetName val="zDev_Notes"/>
      <sheetName val="HiddenRanges"/>
      <sheetName val="Account_Reconciliation_v40"/>
    </sheetNames>
    <sheetDataSet>
      <sheetData sheetId="0" refreshError="1"/>
      <sheetData sheetId="1" refreshError="1"/>
      <sheetData sheetId="2">
        <row r="15">
          <cell r="H15">
            <v>0</v>
          </cell>
          <cell r="K15">
            <v>0</v>
          </cell>
          <cell r="N15">
            <v>0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</row>
        <row r="16">
          <cell r="H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  <cell r="W16">
            <v>0</v>
          </cell>
          <cell r="Z16">
            <v>0</v>
          </cell>
          <cell r="AC16">
            <v>0</v>
          </cell>
          <cell r="AF16">
            <v>0</v>
          </cell>
          <cell r="AI16">
            <v>0</v>
          </cell>
          <cell r="AL16">
            <v>0</v>
          </cell>
          <cell r="AO16">
            <v>0</v>
          </cell>
        </row>
        <row r="17">
          <cell r="H17">
            <v>0</v>
          </cell>
          <cell r="K17">
            <v>0</v>
          </cell>
          <cell r="N17">
            <v>0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</row>
        <row r="18">
          <cell r="H18">
            <v>0</v>
          </cell>
          <cell r="K18">
            <v>0</v>
          </cell>
          <cell r="N18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</row>
        <row r="19">
          <cell r="H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</row>
        <row r="20">
          <cell r="H20">
            <v>0</v>
          </cell>
          <cell r="K20">
            <v>0</v>
          </cell>
          <cell r="N20">
            <v>0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</row>
        <row r="21">
          <cell r="H21">
            <v>0</v>
          </cell>
          <cell r="K21">
            <v>0</v>
          </cell>
          <cell r="N21">
            <v>0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</row>
        <row r="22">
          <cell r="H22">
            <v>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Z22">
            <v>0</v>
          </cell>
          <cell r="AC22">
            <v>0</v>
          </cell>
          <cell r="AF22">
            <v>0</v>
          </cell>
          <cell r="AI22">
            <v>0</v>
          </cell>
          <cell r="AL22">
            <v>0</v>
          </cell>
          <cell r="AO22">
            <v>0</v>
          </cell>
        </row>
        <row r="23">
          <cell r="H23">
            <v>0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Z23">
            <v>0</v>
          </cell>
          <cell r="AC23">
            <v>0</v>
          </cell>
          <cell r="AF23">
            <v>0</v>
          </cell>
          <cell r="AI23">
            <v>0</v>
          </cell>
          <cell r="AL23">
            <v>0</v>
          </cell>
          <cell r="AO23">
            <v>0</v>
          </cell>
        </row>
        <row r="24">
          <cell r="H24">
            <v>0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</row>
        <row r="25">
          <cell r="H25">
            <v>0</v>
          </cell>
          <cell r="K25">
            <v>0</v>
          </cell>
          <cell r="N25">
            <v>0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</row>
        <row r="26">
          <cell r="H26">
            <v>0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</row>
        <row r="27">
          <cell r="H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</row>
        <row r="28">
          <cell r="H28">
            <v>0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</row>
        <row r="30">
          <cell r="H30">
            <v>0</v>
          </cell>
          <cell r="K30">
            <v>0</v>
          </cell>
          <cell r="N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</row>
        <row r="31">
          <cell r="H31">
            <v>0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</row>
        <row r="32">
          <cell r="H32">
            <v>0</v>
          </cell>
          <cell r="K32">
            <v>0</v>
          </cell>
          <cell r="N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</row>
        <row r="33">
          <cell r="H33">
            <v>0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</row>
        <row r="34">
          <cell r="H34">
            <v>0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